="CN2529" s="1000"/>
      <c r="CO2529" s="1000"/>
      <c r="CP2529" s="1000"/>
      <c r="CQ2529" s="1000"/>
      <c r="CR2529" s="1000"/>
      <c r="CS2529" s="1000"/>
      <c r="CT2529" s="1000"/>
      <c r="CU2529" s="1000"/>
      <c r="CV2529" s="1000"/>
      <c r="CW2529" s="1000"/>
      <c r="CX2529" s="1000"/>
      <c r="CY2529" s="1000"/>
      <c r="CZ2529" s="1000"/>
      <c r="DA2529" s="1000"/>
      <c r="DB2529" s="1000"/>
      <c r="DC2529" s="1000"/>
      <c r="DD2529" s="1000"/>
      <c r="DE2529" s="1000"/>
      <c r="DF2529" s="1000"/>
      <c r="DG2529" s="1000"/>
      <c r="DH2529" s="1000"/>
      <c r="DI2529" s="1000"/>
      <c r="DJ2529" s="1000"/>
      <c r="DK2529" s="1000"/>
      <c r="DL2529" s="1000"/>
      <c r="DM2529" s="1000"/>
      <c r="DN2529" s="1000"/>
      <c r="DO2529" s="1000"/>
      <c r="DP2529" s="1000"/>
      <c r="DQ2529" s="1000"/>
      <c r="DR2529" s="1000"/>
      <c r="DS2529" s="1000"/>
      <c r="DT2529" s="1000"/>
      <c r="DU2529" s="1000"/>
      <c r="DV2529" s="1000"/>
      <c r="DW2529" s="1000"/>
      <c r="DX2529" s="1000"/>
      <c r="DY2529" s="1000"/>
      <c r="DZ2529" s="1000"/>
      <c r="EA2529" s="1000"/>
      <c r="EB2529" s="1000"/>
      <c r="EC2529" s="1000"/>
      <c r="ED2529" s="1000"/>
      <c r="EE2529" s="1000"/>
      <c r="EF2529" s="1000"/>
      <c r="EG2529" s="1000"/>
      <c r="EH2529" s="1000"/>
      <c r="EJ2529" s="1000"/>
      <c r="EK2529" s="1000"/>
      <c r="EL2529" s="1000"/>
      <c r="EM2529" s="1000"/>
      <c r="EO2529" s="1000"/>
      <c r="EP2529" s="1000"/>
      <c r="EQ2529" s="1000"/>
      <c r="ER2529" s="1000"/>
      <c r="ET2529" s="1000"/>
      <c r="EU2529" s="1000"/>
      <c r="EV2529" s="1000"/>
      <c r="EW2529" s="1000"/>
      <c r="EX2529" s="1000"/>
      <c r="EY2529" s="1000"/>
      <c r="EZ2529" s="1000"/>
      <c r="FA2529" s="1000"/>
      <c r="FB2529" s="1000"/>
      <c r="FC2529" s="1000"/>
      <c r="FD2529" s="1000"/>
      <c r="FE2529" s="1000"/>
      <c r="FF2529" s="1000"/>
      <c r="FG2529" s="1000"/>
      <c r="FH2529" s="1000"/>
      <c r="FI2529" s="1000"/>
      <c r="FJ2529" s="1000"/>
      <c r="FK2529" s="1000"/>
      <c r="FL2529" s="1000"/>
    </row>
    <row r="2530" spans="1:168" x14ac:dyDescent="0.2">
      <c r="A2530" s="1000"/>
      <c r="B2530" s="1000"/>
      <c r="C2530" s="1000"/>
      <c r="D2530" s="1000"/>
      <c r="E2530" s="1000"/>
      <c r="F2530" s="1000"/>
      <c r="G2530" s="1000"/>
      <c r="H2530" s="1000"/>
      <c r="I2530" s="1000"/>
      <c r="J2530" s="1000"/>
      <c r="K2530" s="1000"/>
      <c r="L2530" s="1000"/>
      <c r="M2530" s="1000"/>
      <c r="N2530" s="1000"/>
      <c r="O2530" s="1000"/>
      <c r="P2530" s="1000"/>
      <c r="Q2530" s="1000"/>
      <c r="R2530" s="1000"/>
      <c r="S2530" s="1000"/>
      <c r="T2530" s="1000"/>
      <c r="U2530" s="1000"/>
      <c r="V2530" s="1000"/>
      <c r="W2530" s="1000"/>
      <c r="X2530" s="1000"/>
      <c r="Y2530" s="1000"/>
      <c r="Z2530" s="1000"/>
      <c r="AA2530" s="1000"/>
      <c r="AB2530" s="1000"/>
      <c r="AC2530" s="1000"/>
      <c r="AD2530" s="1000"/>
      <c r="AE2530" s="1000"/>
      <c r="AF2530" s="1000"/>
      <c r="AG2530" s="1000"/>
      <c r="AH2530" s="1000"/>
      <c r="AI2530" s="1000"/>
      <c r="AJ2530" s="1000"/>
      <c r="AK2530" s="1000"/>
      <c r="AL2530" s="1000"/>
      <c r="AM2530" s="1000"/>
      <c r="AN2530" s="1000"/>
      <c r="AO2530" s="1000"/>
      <c r="AP2530" s="1000"/>
      <c r="AQ2530" s="1000"/>
      <c r="AR2530" s="1000"/>
      <c r="AS2530" s="1000"/>
      <c r="AT2530" s="1000"/>
      <c r="AU2530" s="1000"/>
      <c r="AV2530" s="1000"/>
      <c r="AW2530" s="1000"/>
      <c r="AX2530" s="1000"/>
      <c r="AY2530" s="1000"/>
      <c r="AZ2530" s="1000"/>
      <c r="BA2530" s="1000"/>
      <c r="BB2530" s="1000"/>
      <c r="BC2530" s="1000"/>
      <c r="BD2530" s="1000"/>
      <c r="BE2530" s="1000"/>
      <c r="BF2530" s="1000"/>
      <c r="BG2530" s="1000"/>
      <c r="BH2530" s="1000"/>
      <c r="BI2530" s="1000"/>
      <c r="BJ2530" s="1000"/>
      <c r="BK2530" s="1000"/>
      <c r="BL2530" s="1000"/>
      <c r="BM2530" s="1000"/>
      <c r="BN2530" s="1000"/>
      <c r="BO2530" s="1000"/>
      <c r="BP2530" s="1000"/>
      <c r="BQ2530" s="1000"/>
      <c r="BR2530" s="1000"/>
      <c r="BS2530" s="1000"/>
      <c r="BT2530" s="1000"/>
      <c r="BU2530" s="1000"/>
      <c r="BV2530" s="1000"/>
      <c r="BW2530" s="1000"/>
      <c r="BX2530" s="1000"/>
      <c r="BY2530" s="1000"/>
      <c r="BZ2530" s="1000"/>
      <c r="CA2530" s="1000"/>
      <c r="CB2530" s="1000"/>
      <c r="CC2530" s="1000"/>
      <c r="CD2530" s="1000"/>
      <c r="CE2530" s="1000"/>
      <c r="CF2530" s="1000"/>
      <c r="CG2530" s="1000"/>
      <c r="CH2530" s="1000"/>
      <c r="CI2530" s="1000"/>
      <c r="CJ2530" s="1000"/>
      <c r="CK2530" s="1000"/>
      <c r="CL2530" s="1000"/>
      <c r="CM2530" s="1000"/>
      <c r="CN2530" s="1000"/>
      <c r="CO2530" s="1000"/>
      <c r="CP2530" s="1000"/>
      <c r="CQ2530" s="1000"/>
      <c r="CR2530" s="1000"/>
      <c r="CS2530" s="1000"/>
      <c r="CT2530" s="1000"/>
      <c r="CU2530" s="1000"/>
      <c r="CV2530" s="1000"/>
      <c r="CW2530" s="1000"/>
      <c r="CX2530" s="1000"/>
      <c r="CY2530" s="1000"/>
      <c r="CZ2530" s="1000"/>
      <c r="DA2530" s="1000"/>
      <c r="DB2530" s="1000"/>
      <c r="DC2530" s="1000"/>
      <c r="DD2530" s="1000"/>
      <c r="DE2530" s="1000"/>
      <c r="DF2530" s="1000"/>
      <c r="DG2530" s="1000"/>
      <c r="DH2530" s="1000"/>
      <c r="DI2530" s="1000"/>
      <c r="DJ2530" s="1000"/>
      <c r="DK2530" s="1000"/>
      <c r="DL2530" s="1000"/>
      <c r="DM2530" s="1000"/>
      <c r="DN2530" s="1000"/>
      <c r="DO2530" s="1000"/>
      <c r="DP2530" s="1000"/>
      <c r="DQ2530" s="1000"/>
      <c r="DR2530" s="1000"/>
      <c r="DS2530" s="1000"/>
      <c r="DT2530" s="1000"/>
      <c r="DU2530" s="1000"/>
      <c r="DV2530" s="1000"/>
      <c r="DW2530" s="1000"/>
      <c r="DX2530" s="1000"/>
      <c r="DY2530" s="1000"/>
      <c r="DZ2530" s="1000"/>
      <c r="EA2530" s="1000"/>
      <c r="EB2530" s="1000"/>
      <c r="EC2530" s="1000"/>
      <c r="ED2530" s="1000"/>
      <c r="EE2530" s="1000"/>
      <c r="EF2530" s="1000"/>
      <c r="EG2530" s="1000"/>
      <c r="EH2530" s="1000"/>
      <c r="EJ2530" s="1000"/>
      <c r="EK2530" s="1000"/>
      <c r="EL2530" s="1000"/>
      <c r="EM2530" s="1000"/>
      <c r="EO2530" s="1000"/>
      <c r="EP2530" s="1000"/>
      <c r="EQ2530" s="1000"/>
      <c r="ER2530" s="1000"/>
      <c r="ET2530" s="1000"/>
      <c r="EU2530" s="1000"/>
      <c r="EV2530" s="1000"/>
      <c r="EW2530" s="1000"/>
      <c r="EX2530" s="1000"/>
      <c r="EY2530" s="1000"/>
      <c r="EZ2530" s="1000"/>
      <c r="FA2530" s="1000"/>
      <c r="FB2530" s="1000"/>
      <c r="FC2530" s="1000"/>
      <c r="FD2530" s="1000"/>
      <c r="FE2530" s="1000"/>
      <c r="FF2530" s="1000"/>
      <c r="FG2530" s="1000"/>
      <c r="FH2530" s="1000"/>
      <c r="FI2530" s="1000"/>
      <c r="FJ2530" s="1000"/>
      <c r="FK2530" s="1000"/>
      <c r="FL2530" s="1000"/>
    </row>
    <row r="2531" spans="1:168" x14ac:dyDescent="0.2">
      <c r="A2531" s="1000"/>
      <c r="B2531" s="1000"/>
      <c r="C2531" s="1000"/>
      <c r="D2531" s="1000"/>
      <c r="E2531" s="1000"/>
      <c r="F2531" s="1000"/>
      <c r="G2531" s="1000"/>
      <c r="H2531" s="1000"/>
      <c r="I2531" s="1000"/>
      <c r="J2531" s="1000"/>
      <c r="K2531" s="1000"/>
      <c r="L2531" s="1000"/>
      <c r="M2531" s="1000"/>
      <c r="N2531" s="1000"/>
      <c r="O2531" s="1000"/>
      <c r="P2531" s="1000"/>
      <c r="Q2531" s="1000"/>
      <c r="R2531" s="1000"/>
      <c r="S2531" s="1000"/>
      <c r="T2531" s="1000"/>
      <c r="U2531" s="1000"/>
      <c r="V2531" s="1000"/>
      <c r="W2531" s="1000"/>
      <c r="X2531" s="1000"/>
      <c r="Y2531" s="1000"/>
      <c r="Z2531" s="1000"/>
      <c r="AA2531" s="1000"/>
      <c r="AB2531" s="1000"/>
      <c r="AC2531" s="1000"/>
      <c r="AD2531" s="1000"/>
      <c r="AE2531" s="1000"/>
      <c r="AF2531" s="1000"/>
      <c r="AG2531" s="1000"/>
      <c r="AH2531" s="1000"/>
      <c r="AI2531" s="1000"/>
      <c r="AJ2531" s="1000"/>
      <c r="AK2531" s="1000"/>
      <c r="AL2531" s="1000"/>
      <c r="AM2531" s="1000"/>
      <c r="AN2531" s="1000"/>
      <c r="AO2531" s="1000"/>
      <c r="AP2531" s="1000"/>
      <c r="AQ2531" s="1000"/>
      <c r="AR2531" s="1000"/>
      <c r="AS2531" s="1000"/>
      <c r="AT2531" s="1000"/>
      <c r="AU2531" s="1000"/>
      <c r="AV2531" s="1000"/>
      <c r="AW2531" s="1000"/>
      <c r="AX2531" s="1000"/>
      <c r="AY2531" s="1000"/>
      <c r="AZ2531" s="1000"/>
      <c r="BA2531" s="1000"/>
      <c r="BB2531" s="1000"/>
      <c r="BC2531" s="1000"/>
      <c r="BD2531" s="1000"/>
      <c r="BE2531" s="1000"/>
      <c r="BF2531" s="1000"/>
      <c r="BG2531" s="1000"/>
      <c r="BH2531" s="1000"/>
      <c r="BI2531" s="1000"/>
      <c r="BJ2531" s="1000"/>
      <c r="BK2531" s="1000"/>
      <c r="BL2531" s="1000"/>
      <c r="BM2531" s="1000"/>
      <c r="BN2531" s="1000"/>
      <c r="BO2531" s="1000"/>
      <c r="BP2531" s="1000"/>
      <c r="BQ2531" s="1000"/>
      <c r="BR2531" s="1000"/>
      <c r="BS2531" s="1000"/>
      <c r="BT2531" s="1000"/>
      <c r="BU2531" s="1000"/>
      <c r="BV2531" s="1000"/>
      <c r="BW2531" s="1000"/>
      <c r="BX2531" s="1000"/>
      <c r="BY2531" s="1000"/>
      <c r="BZ2531" s="1000"/>
      <c r="CA2531" s="1000"/>
      <c r="CB2531" s="1000"/>
      <c r="CC2531" s="1000"/>
      <c r="CD2531" s="1000"/>
      <c r="CE2531" s="1000"/>
      <c r="CF2531" s="1000"/>
      <c r="CG2531" s="1000"/>
      <c r="CH2531" s="1000"/>
      <c r="CI2531" s="1000"/>
      <c r="CJ2531" s="1000"/>
      <c r="CK2531" s="1000"/>
      <c r="CL2531" s="1000"/>
      <c r="CM2531" s="1000"/>
      <c r="CN2531" s="1000"/>
      <c r="CO2531" s="1000"/>
      <c r="CP2531" s="1000"/>
      <c r="CQ2531" s="1000"/>
      <c r="CR2531" s="1000"/>
      <c r="CS2531" s="1000"/>
      <c r="CT2531" s="1000"/>
      <c r="CU2531" s="1000"/>
      <c r="CV2531" s="1000"/>
      <c r="CW2531" s="1000"/>
      <c r="CX2531" s="1000"/>
      <c r="CY2531" s="1000"/>
      <c r="CZ2531" s="1000"/>
      <c r="DA2531" s="1000"/>
      <c r="DB2531" s="1000"/>
      <c r="DC2531" s="1000"/>
      <c r="DD2531" s="1000"/>
      <c r="DE2531" s="1000"/>
      <c r="DF2531" s="1000"/>
      <c r="DG2531" s="1000"/>
      <c r="DH2531" s="1000"/>
      <c r="DI2531" s="1000"/>
      <c r="DJ2531" s="1000"/>
      <c r="DK2531" s="1000"/>
      <c r="DL2531" s="1000"/>
      <c r="DM2531" s="1000"/>
      <c r="DN2531" s="1000"/>
      <c r="DO2531" s="1000"/>
      <c r="DP2531" s="1000"/>
      <c r="DQ2531" s="1000"/>
      <c r="DR2531" s="1000"/>
      <c r="DS2531" s="1000"/>
      <c r="DT2531" s="1000"/>
      <c r="DU2531" s="1000"/>
      <c r="DV2531" s="1000"/>
      <c r="DW2531" s="1000"/>
      <c r="DX2531" s="1000"/>
      <c r="DY2531" s="1000"/>
      <c r="DZ2531" s="1000"/>
      <c r="EA2531" s="1000"/>
      <c r="EB2531" s="1000"/>
      <c r="EC2531" s="1000"/>
      <c r="ED2531" s="1000"/>
      <c r="EE2531" s="1000"/>
      <c r="EF2531" s="1000"/>
      <c r="EG2531" s="1000"/>
      <c r="EH2531" s="1000"/>
      <c r="EJ2531" s="1000"/>
      <c r="EK2531" s="1000"/>
      <c r="EL2531" s="1000"/>
      <c r="EM2531" s="1000"/>
      <c r="EO2531" s="1000"/>
      <c r="EP2531" s="1000"/>
      <c r="EQ2531" s="1000"/>
      <c r="ER2531" s="1000"/>
      <c r="ET2531" s="1000"/>
      <c r="EU2531" s="1000"/>
      <c r="EV2531" s="1000"/>
      <c r="EW2531" s="1000"/>
      <c r="EX2531" s="1000"/>
      <c r="EY2531" s="1000"/>
      <c r="EZ2531" s="1000"/>
      <c r="FA2531" s="1000"/>
      <c r="FB2531" s="1000"/>
      <c r="FC2531" s="1000"/>
      <c r="FD2531" s="1000"/>
      <c r="FE2531" s="1000"/>
      <c r="FF2531" s="1000"/>
      <c r="FG2531" s="1000"/>
      <c r="FH2531" s="1000"/>
      <c r="FI2531" s="1000"/>
      <c r="FJ2531" s="1000"/>
      <c r="FK2531" s="1000"/>
      <c r="FL2531" s="1000"/>
    </row>
    <row r="2532" spans="1:168" x14ac:dyDescent="0.2">
      <c r="A2532" s="1000"/>
      <c r="B2532" s="1000"/>
      <c r="C2532" s="1000"/>
      <c r="D2532" s="1000"/>
      <c r="E2532" s="1000"/>
      <c r="F2532" s="1000"/>
      <c r="G2532" s="1000"/>
      <c r="H2532" s="1000"/>
      <c r="I2532" s="1000"/>
      <c r="J2532" s="1000"/>
      <c r="K2532" s="1000"/>
      <c r="L2532" s="1000"/>
      <c r="M2532" s="1000"/>
      <c r="N2532" s="1000"/>
      <c r="O2532" s="1000"/>
      <c r="P2532" s="1000"/>
      <c r="Q2532" s="1000"/>
      <c r="R2532" s="1000"/>
      <c r="S2532" s="1000"/>
      <c r="T2532" s="1000"/>
      <c r="U2532" s="1000"/>
      <c r="V2532" s="1000"/>
      <c r="W2532" s="1000"/>
      <c r="X2532" s="1000"/>
      <c r="Y2532" s="1000"/>
      <c r="Z2532" s="1000"/>
      <c r="AA2532" s="1000"/>
      <c r="AB2532" s="1000"/>
      <c r="AC2532" s="1000"/>
      <c r="AD2532" s="1000"/>
      <c r="AE2532" s="1000"/>
      <c r="AF2532" s="1000"/>
      <c r="AG2532" s="1000"/>
      <c r="AH2532" s="1000"/>
      <c r="AI2532" s="1000"/>
      <c r="AJ2532" s="1000"/>
      <c r="AK2532" s="1000"/>
      <c r="AL2532" s="1000"/>
      <c r="AM2532" s="1000"/>
      <c r="AN2532" s="1000"/>
      <c r="AO2532" s="1000"/>
      <c r="AP2532" s="1000"/>
      <c r="AQ2532" s="1000"/>
      <c r="AR2532" s="1000"/>
      <c r="AS2532" s="1000"/>
      <c r="AT2532" s="1000"/>
      <c r="AU2532" s="1000"/>
      <c r="AV2532" s="1000"/>
      <c r="AW2532" s="1000"/>
      <c r="AX2532" s="1000"/>
      <c r="AY2532" s="1000"/>
      <c r="AZ2532" s="1000"/>
      <c r="BA2532" s="1000"/>
      <c r="BB2532" s="1000"/>
      <c r="BC2532" s="1000"/>
      <c r="BD2532" s="1000"/>
      <c r="BE2532" s="1000"/>
      <c r="BF2532" s="1000"/>
      <c r="BG2532" s="1000"/>
      <c r="BH2532" s="1000"/>
      <c r="BI2532" s="1000"/>
      <c r="BJ2532" s="1000"/>
      <c r="BK2532" s="1000"/>
      <c r="BL2532" s="1000"/>
      <c r="BM2532" s="1000"/>
      <c r="BN2532" s="1000"/>
      <c r="BO2532" s="1000"/>
      <c r="BP2532" s="1000"/>
      <c r="BQ2532" s="1000"/>
      <c r="BR2532" s="1000"/>
      <c r="BS2532" s="1000"/>
      <c r="BT2532" s="1000"/>
      <c r="BU2532" s="1000"/>
      <c r="BV2532" s="1000"/>
      <c r="BW2532" s="1000"/>
      <c r="BX2532" s="1000"/>
      <c r="BY2532" s="1000"/>
      <c r="BZ2532" s="1000"/>
      <c r="CA2532" s="1000"/>
      <c r="CB2532" s="1000"/>
      <c r="CC2532" s="1000"/>
      <c r="CD2532" s="1000"/>
      <c r="CE2532" s="1000"/>
      <c r="CF2532" s="1000"/>
      <c r="CG2532" s="1000"/>
      <c r="CH2532" s="1000"/>
      <c r="CI2532" s="1000"/>
      <c r="CJ2532" s="1000"/>
      <c r="CK2532" s="1000"/>
      <c r="CL2532" s="1000"/>
      <c r="CM2532" s="1000"/>
      <c r="CN2532" s="1000"/>
      <c r="CO2532" s="1000"/>
      <c r="CP2532" s="1000"/>
      <c r="CQ2532" s="1000"/>
      <c r="CR2532" s="1000"/>
      <c r="CS2532" s="1000"/>
      <c r="CT2532" s="1000"/>
      <c r="CU2532" s="1000"/>
      <c r="CV2532" s="1000"/>
      <c r="CW2532" s="1000"/>
      <c r="CX2532" s="1000"/>
      <c r="CY2532" s="1000"/>
      <c r="CZ2532" s="1000"/>
      <c r="DA2532" s="1000"/>
      <c r="DB2532" s="1000"/>
      <c r="DC2532" s="1000"/>
      <c r="DD2532" s="1000"/>
      <c r="DE2532" s="1000"/>
      <c r="DF2532" s="1000"/>
      <c r="DG2532" s="1000"/>
      <c r="DH2532" s="1000"/>
      <c r="DI2532" s="1000"/>
      <c r="DJ2532" s="1000"/>
      <c r="DK2532" s="1000"/>
      <c r="DL2532" s="1000"/>
      <c r="DM2532" s="1000"/>
      <c r="DN2532" s="1000"/>
      <c r="DO2532" s="1000"/>
      <c r="DP2532" s="1000"/>
      <c r="DQ2532" s="1000"/>
      <c r="DR2532" s="1000"/>
      <c r="DS2532" s="1000"/>
      <c r="DT2532" s="1000"/>
      <c r="DU2532" s="1000"/>
      <c r="DV2532" s="1000"/>
      <c r="DW2532" s="1000"/>
      <c r="DX2532" s="1000"/>
      <c r="DY2532" s="1000"/>
      <c r="DZ2532" s="1000"/>
      <c r="EA2532" s="1000"/>
      <c r="EB2532" s="1000"/>
      <c r="EC2532" s="1000"/>
      <c r="ED2532" s="1000"/>
      <c r="EE2532" s="1000"/>
      <c r="EF2532" s="1000"/>
      <c r="EG2532" s="1000"/>
      <c r="EH2532" s="1000"/>
      <c r="EJ2532" s="1000"/>
      <c r="EK2532" s="1000"/>
      <c r="EL2532" s="1000"/>
      <c r="EM2532" s="1000"/>
      <c r="EO2532" s="1000"/>
      <c r="EP2532" s="1000"/>
      <c r="EQ2532" s="1000"/>
      <c r="ER2532" s="1000"/>
      <c r="ET2532" s="1000"/>
      <c r="EU2532" s="1000"/>
      <c r="EV2532" s="1000"/>
      <c r="EW2532" s="1000"/>
      <c r="EX2532" s="1000"/>
      <c r="EY2532" s="1000"/>
      <c r="EZ2532" s="1000"/>
      <c r="FA2532" s="1000"/>
      <c r="FB2532" s="1000"/>
      <c r="FC2532" s="1000"/>
      <c r="FD2532" s="1000"/>
      <c r="FE2532" s="1000"/>
      <c r="FF2532" s="1000"/>
      <c r="FG2532" s="1000"/>
      <c r="FH2532" s="1000"/>
      <c r="FI2532" s="1000"/>
      <c r="FJ2532" s="1000"/>
      <c r="FK2532" s="1000"/>
      <c r="FL2532" s="1000"/>
    </row>
    <row r="2533" spans="1:168" x14ac:dyDescent="0.2">
      <c r="A2533" s="1000"/>
      <c r="B2533" s="1000"/>
      <c r="C2533" s="1000"/>
      <c r="D2533" s="1000"/>
      <c r="E2533" s="1000"/>
      <c r="F2533" s="1000"/>
      <c r="G2533" s="1000"/>
      <c r="H2533" s="1000"/>
      <c r="I2533" s="1000"/>
      <c r="J2533" s="1000"/>
      <c r="K2533" s="1000"/>
      <c r="L2533" s="1000"/>
      <c r="M2533" s="1000"/>
      <c r="N2533" s="1000"/>
      <c r="O2533" s="1000"/>
      <c r="P2533" s="1000"/>
      <c r="Q2533" s="1000"/>
      <c r="R2533" s="1000"/>
      <c r="S2533" s="1000"/>
      <c r="T2533" s="1000"/>
      <c r="U2533" s="1000"/>
      <c r="V2533" s="1000"/>
      <c r="W2533" s="1000"/>
      <c r="X2533" s="1000"/>
      <c r="Y2533" s="1000"/>
      <c r="Z2533" s="1000"/>
      <c r="AA2533" s="1000"/>
      <c r="AB2533" s="1000"/>
      <c r="AC2533" s="1000"/>
      <c r="AD2533" s="1000"/>
      <c r="AE2533" s="1000"/>
      <c r="AF2533" s="1000"/>
      <c r="AG2533" s="1000"/>
      <c r="AH2533" s="1000"/>
      <c r="AI2533" s="1000"/>
      <c r="AJ2533" s="1000"/>
      <c r="AK2533" s="1000"/>
      <c r="AL2533" s="1000"/>
      <c r="AM2533" s="1000"/>
      <c r="AN2533" s="1000"/>
      <c r="AO2533" s="1000"/>
      <c r="AP2533" s="1000"/>
      <c r="AQ2533" s="1000"/>
      <c r="AR2533" s="1000"/>
      <c r="AS2533" s="1000"/>
      <c r="AT2533" s="1000"/>
      <c r="AU2533" s="1000"/>
      <c r="AV2533" s="1000"/>
      <c r="AW2533" s="1000"/>
      <c r="AX2533" s="1000"/>
      <c r="AY2533" s="1000"/>
      <c r="AZ2533" s="1000"/>
      <c r="BA2533" s="1000"/>
      <c r="BB2533" s="1000"/>
      <c r="BC2533" s="1000"/>
      <c r="BD2533" s="1000"/>
      <c r="BE2533" s="1000"/>
      <c r="BF2533" s="1000"/>
      <c r="BG2533" s="1000"/>
      <c r="BH2533" s="1000"/>
      <c r="BI2533" s="1000"/>
      <c r="BJ2533" s="1000"/>
      <c r="BK2533" s="1000"/>
      <c r="BL2533" s="1000"/>
      <c r="BM2533" s="1000"/>
      <c r="BN2533" s="1000"/>
      <c r="BO2533" s="1000"/>
      <c r="BP2533" s="1000"/>
      <c r="BQ2533" s="1000"/>
      <c r="BR2533" s="1000"/>
      <c r="BS2533" s="1000"/>
      <c r="BT2533" s="1000"/>
      <c r="BU2533" s="1000"/>
      <c r="BV2533" s="1000"/>
      <c r="BW2533" s="1000"/>
      <c r="BX2533" s="1000"/>
      <c r="BY2533" s="1000"/>
      <c r="BZ2533" s="1000"/>
      <c r="CA2533" s="1000"/>
      <c r="CB2533" s="1000"/>
      <c r="CC2533" s="1000"/>
      <c r="CD2533" s="1000"/>
      <c r="CE2533" s="1000"/>
      <c r="CF2533" s="1000"/>
      <c r="CG2533" s="1000"/>
      <c r="CH2533" s="1000"/>
      <c r="CI2533" s="1000"/>
      <c r="CJ2533" s="1000"/>
      <c r="CK2533" s="1000"/>
      <c r="CL2533" s="1000"/>
      <c r="CM2533" s="1000"/>
      <c r="CN2533" s="1000"/>
      <c r="CO2533" s="1000"/>
      <c r="CP2533" s="1000"/>
      <c r="CQ2533" s="1000"/>
      <c r="CR2533" s="1000"/>
      <c r="CS2533" s="1000"/>
      <c r="CT2533" s="1000"/>
      <c r="CU2533" s="1000"/>
      <c r="CV2533" s="1000"/>
      <c r="CW2533" s="1000"/>
      <c r="CX2533" s="1000"/>
      <c r="CY2533" s="1000"/>
      <c r="CZ2533" s="1000"/>
      <c r="DA2533" s="1000"/>
      <c r="DB2533" s="1000"/>
      <c r="DC2533" s="1000"/>
      <c r="DD2533" s="1000"/>
      <c r="DE2533" s="1000"/>
      <c r="DF2533" s="1000"/>
      <c r="DG2533" s="1000"/>
      <c r="DH2533" s="1000"/>
      <c r="DI2533" s="1000"/>
      <c r="DJ2533" s="1000"/>
      <c r="DK2533" s="1000"/>
      <c r="DL2533" s="1000"/>
      <c r="DM2533" s="1000"/>
      <c r="DN2533" s="1000"/>
      <c r="DO2533" s="1000"/>
      <c r="DP2533" s="1000"/>
      <c r="DQ2533" s="1000"/>
      <c r="DR2533" s="1000"/>
      <c r="DS2533" s="1000"/>
      <c r="DT2533" s="1000"/>
      <c r="DU2533" s="1000"/>
      <c r="DV2533" s="1000"/>
      <c r="DW2533" s="1000"/>
      <c r="DX2533" s="1000"/>
      <c r="DY2533" s="1000"/>
      <c r="DZ2533" s="1000"/>
      <c r="EA2533" s="1000"/>
      <c r="EB2533" s="1000"/>
      <c r="EC2533" s="1000"/>
      <c r="ED2533" s="1000"/>
      <c r="EE2533" s="1000"/>
      <c r="EF2533" s="1000"/>
      <c r="EG2533" s="1000"/>
      <c r="EH2533" s="1000"/>
      <c r="EJ2533" s="1000"/>
      <c r="EK2533" s="1000"/>
      <c r="EL2533" s="1000"/>
      <c r="EM2533" s="1000"/>
      <c r="EO2533" s="1000"/>
      <c r="EP2533" s="1000"/>
      <c r="EQ2533" s="1000"/>
      <c r="ER2533" s="1000"/>
      <c r="ET2533" s="1000"/>
      <c r="EU2533" s="1000"/>
      <c r="EV2533" s="1000"/>
      <c r="EW2533" s="1000"/>
      <c r="EX2533" s="1000"/>
      <c r="EY2533" s="1000"/>
      <c r="EZ2533" s="1000"/>
      <c r="FA2533" s="1000"/>
      <c r="FB2533" s="1000"/>
      <c r="FC2533" s="1000"/>
      <c r="FD2533" s="1000"/>
      <c r="FE2533" s="1000"/>
      <c r="FF2533" s="1000"/>
      <c r="FG2533" s="1000"/>
      <c r="FH2533" s="1000"/>
      <c r="FI2533" s="1000"/>
      <c r="FJ2533" s="1000"/>
      <c r="FK2533" s="1000"/>
      <c r="FL2533" s="1000"/>
    </row>
    <row r="2534" spans="1:168" x14ac:dyDescent="0.2">
      <c r="A2534" s="1000"/>
      <c r="B2534" s="1000"/>
      <c r="C2534" s="1000"/>
      <c r="D2534" s="1000"/>
      <c r="E2534" s="1000"/>
      <c r="F2534" s="1000"/>
      <c r="G2534" s="1000"/>
      <c r="H2534" s="1000"/>
      <c r="I2534" s="1000"/>
      <c r="J2534" s="1000"/>
      <c r="K2534" s="1000"/>
      <c r="L2534" s="1000"/>
      <c r="M2534" s="1000"/>
      <c r="N2534" s="1000"/>
      <c r="O2534" s="1000"/>
      <c r="P2534" s="1000"/>
      <c r="Q2534" s="1000"/>
      <c r="R2534" s="1000"/>
      <c r="S2534" s="1000"/>
      <c r="T2534" s="1000"/>
      <c r="U2534" s="1000"/>
      <c r="V2534" s="1000"/>
      <c r="W2534" s="1000"/>
      <c r="X2534" s="1000"/>
      <c r="Y2534" s="1000"/>
      <c r="Z2534" s="1000"/>
      <c r="AA2534" s="1000"/>
      <c r="AB2534" s="1000"/>
      <c r="AC2534" s="1000"/>
      <c r="AD2534" s="1000"/>
      <c r="AE2534" s="1000"/>
      <c r="AF2534" s="1000"/>
      <c r="AG2534" s="1000"/>
      <c r="AH2534" s="1000"/>
      <c r="AI2534" s="1000"/>
      <c r="AJ2534" s="1000"/>
      <c r="AK2534" s="1000"/>
      <c r="AL2534" s="1000"/>
      <c r="AM2534" s="1000"/>
      <c r="AN2534" s="1000"/>
      <c r="AO2534" s="1000"/>
      <c r="AP2534" s="1000"/>
      <c r="AQ2534" s="1000"/>
      <c r="AR2534" s="1000"/>
      <c r="AS2534" s="1000"/>
      <c r="AT2534" s="1000"/>
      <c r="AU2534" s="1000"/>
      <c r="AV2534" s="1000"/>
      <c r="AW2534" s="1000"/>
      <c r="AX2534" s="1000"/>
      <c r="AY2534" s="1000"/>
      <c r="AZ2534" s="1000"/>
      <c r="BA2534" s="1000"/>
      <c r="BB2534" s="1000"/>
      <c r="BC2534" s="1000"/>
      <c r="BD2534" s="1000"/>
      <c r="BE2534" s="1000"/>
      <c r="BF2534" s="1000"/>
      <c r="BG2534" s="1000"/>
      <c r="BH2534" s="1000"/>
      <c r="BI2534" s="1000"/>
      <c r="BJ2534" s="1000"/>
      <c r="BK2534" s="1000"/>
      <c r="BL2534" s="1000"/>
      <c r="BM2534" s="1000"/>
      <c r="BN2534" s="1000"/>
      <c r="BO2534" s="1000"/>
      <c r="BP2534" s="1000"/>
      <c r="BQ2534" s="1000"/>
      <c r="BR2534" s="1000"/>
      <c r="BS2534" s="1000"/>
      <c r="BT2534" s="1000"/>
      <c r="BU2534" s="1000"/>
      <c r="BV2534" s="1000"/>
      <c r="BW2534" s="1000"/>
      <c r="BX2534" s="1000"/>
      <c r="BY2534" s="1000"/>
      <c r="BZ2534" s="1000"/>
      <c r="CA2534" s="1000"/>
      <c r="CB2534" s="1000"/>
      <c r="CC2534" s="1000"/>
      <c r="CD2534" s="1000"/>
      <c r="CE2534" s="1000"/>
      <c r="CF2534" s="1000"/>
      <c r="CG2534" s="1000"/>
      <c r="CH2534" s="1000"/>
      <c r="CI2534" s="1000"/>
      <c r="CJ2534" s="1000"/>
      <c r="CK2534" s="1000"/>
      <c r="CL2534" s="1000"/>
      <c r="CM2534" s="1000"/>
      <c r="CN2534" s="1000"/>
      <c r="CO2534" s="1000"/>
      <c r="CP2534" s="1000"/>
      <c r="CQ2534" s="1000"/>
      <c r="CR2534" s="1000"/>
      <c r="CS2534" s="1000"/>
      <c r="CT2534" s="1000"/>
      <c r="CU2534" s="1000"/>
      <c r="CV2534" s="1000"/>
      <c r="CW2534" s="1000"/>
      <c r="CX2534" s="1000"/>
      <c r="CY2534" s="1000"/>
      <c r="CZ2534" s="1000"/>
      <c r="DA2534" s="1000"/>
      <c r="DB2534" s="1000"/>
      <c r="DC2534" s="1000"/>
      <c r="DD2534" s="1000"/>
      <c r="DE2534" s="1000"/>
      <c r="DF2534" s="1000"/>
      <c r="DG2534" s="1000"/>
      <c r="DH2534" s="1000"/>
      <c r="DI2534" s="1000"/>
      <c r="DJ2534" s="1000"/>
      <c r="DK2534" s="1000"/>
      <c r="DL2534" s="1000"/>
      <c r="DM2534" s="1000"/>
      <c r="DN2534" s="1000"/>
      <c r="DO2534" s="1000"/>
      <c r="DP2534" s="1000"/>
      <c r="DQ2534" s="1000"/>
      <c r="DR2534" s="1000"/>
      <c r="DS2534" s="1000"/>
      <c r="DT2534" s="1000"/>
      <c r="DU2534" s="1000"/>
      <c r="DV2534" s="1000"/>
      <c r="DW2534" s="1000"/>
      <c r="DX2534" s="1000"/>
      <c r="DY2534" s="1000"/>
      <c r="DZ2534" s="1000"/>
      <c r="EA2534" s="1000"/>
      <c r="EB2534" s="1000"/>
      <c r="EC2534" s="1000"/>
      <c r="ED2534" s="1000"/>
      <c r="EE2534" s="1000"/>
      <c r="EF2534" s="1000"/>
      <c r="EG2534" s="1000"/>
      <c r="EH2534" s="1000"/>
      <c r="EJ2534" s="1000"/>
      <c r="EK2534" s="1000"/>
      <c r="EL2534" s="1000"/>
      <c r="EM2534" s="1000"/>
      <c r="EO2534" s="1000"/>
      <c r="EP2534" s="1000"/>
      <c r="EQ2534" s="1000"/>
      <c r="ER2534" s="1000"/>
      <c r="ET2534" s="1000"/>
      <c r="EU2534" s="1000"/>
      <c r="EV2534" s="1000"/>
      <c r="EW2534" s="1000"/>
      <c r="EX2534" s="1000"/>
      <c r="EY2534" s="1000"/>
      <c r="EZ2534" s="1000"/>
      <c r="FA2534" s="1000"/>
      <c r="FB2534" s="1000"/>
      <c r="FC2534" s="1000"/>
      <c r="FD2534" s="1000"/>
      <c r="FE2534" s="1000"/>
      <c r="FF2534" s="1000"/>
      <c r="FG2534" s="1000"/>
      <c r="FH2534" s="1000"/>
      <c r="FI2534" s="1000"/>
      <c r="FJ2534" s="1000"/>
      <c r="FK2534" s="1000"/>
      <c r="FL2534" s="1000"/>
    </row>
  </sheetData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A4569-9BED-493D-BBCD-04E2107B8EF2}">
  <dimension ref="A1:AE980"/>
  <sheetViews>
    <sheetView topLeftCell="A228" workbookViewId="0">
      <selection activeCell="A243" sqref="A243:B262"/>
    </sheetView>
  </sheetViews>
  <sheetFormatPr defaultColWidth="8.83203125" defaultRowHeight="12" x14ac:dyDescent="0.2"/>
  <cols>
    <col min="1" max="1" width="32.5" style="270" customWidth="1"/>
    <col min="2" max="4" width="11.5" style="270" customWidth="1"/>
    <col min="5" max="5" width="9.5" style="270" customWidth="1"/>
    <col min="6" max="6" width="9.83203125" style="270" customWidth="1"/>
    <col min="7" max="7" width="9.6640625" style="270" bestFit="1" customWidth="1"/>
    <col min="8" max="8" width="10.33203125" style="270" bestFit="1" customWidth="1"/>
    <col min="9" max="9" width="9.33203125" style="270" customWidth="1"/>
    <col min="10" max="10" width="10.33203125" style="270" bestFit="1" customWidth="1"/>
    <col min="11" max="13" width="9.5" style="270" bestFit="1" customWidth="1"/>
    <col min="14" max="14" width="9.1640625" style="270" bestFit="1" customWidth="1"/>
    <col min="15" max="16384" width="8.83203125" style="270"/>
  </cols>
  <sheetData>
    <row r="1" spans="1:31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</row>
    <row r="2" spans="1:31" x14ac:dyDescent="0.2">
      <c r="A2" s="268" t="s">
        <v>842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69"/>
    </row>
    <row r="3" spans="1:31" x14ac:dyDescent="0.2">
      <c r="A3" s="277" t="s">
        <v>432</v>
      </c>
      <c r="B3" s="277"/>
      <c r="C3" s="277"/>
      <c r="D3" s="277"/>
      <c r="E3" s="277"/>
      <c r="F3" s="277"/>
      <c r="G3" s="277"/>
      <c r="H3" s="277"/>
      <c r="I3" s="277"/>
      <c r="J3" s="277"/>
      <c r="K3" s="948"/>
      <c r="L3" s="277"/>
      <c r="M3" s="277"/>
      <c r="N3" s="277"/>
      <c r="O3" s="277"/>
      <c r="P3" s="277"/>
      <c r="Q3" s="277"/>
      <c r="R3" s="277"/>
      <c r="S3" s="277"/>
      <c r="T3" s="277"/>
      <c r="U3" s="277"/>
      <c r="V3" s="277"/>
      <c r="W3" s="277"/>
      <c r="X3" s="277"/>
      <c r="Y3" s="277"/>
      <c r="Z3" s="277"/>
      <c r="AA3" s="277"/>
      <c r="AB3" s="277"/>
      <c r="AC3" s="277"/>
      <c r="AD3" s="277"/>
      <c r="AE3" s="277"/>
    </row>
    <row r="5" spans="1:31" x14ac:dyDescent="0.2">
      <c r="A5" s="4460" t="s">
        <v>6724</v>
      </c>
      <c r="B5" s="4450"/>
      <c r="C5" s="4450"/>
      <c r="D5" s="4450"/>
      <c r="E5" s="4450"/>
      <c r="F5" s="4450"/>
      <c r="G5" s="4450"/>
      <c r="H5" s="4450"/>
      <c r="I5" s="4450"/>
      <c r="J5" s="4450"/>
      <c r="K5" s="4450"/>
      <c r="L5" s="4450"/>
      <c r="M5" s="4450"/>
      <c r="N5" s="4450"/>
      <c r="O5" s="4450"/>
      <c r="P5" s="4450"/>
      <c r="Q5" s="4450"/>
      <c r="R5" s="4450"/>
      <c r="S5" s="4450"/>
      <c r="T5" s="4450"/>
    </row>
    <row r="6" spans="1:31" x14ac:dyDescent="0.2">
      <c r="B6" s="4914" t="s">
        <v>6073</v>
      </c>
      <c r="C6" s="4914" t="s">
        <v>6074</v>
      </c>
      <c r="D6" s="4914" t="s">
        <v>6075</v>
      </c>
      <c r="E6" s="4914" t="s">
        <v>6076</v>
      </c>
      <c r="F6" s="4914">
        <v>2024</v>
      </c>
      <c r="G6" s="4914" t="s">
        <v>6347</v>
      </c>
      <c r="H6" s="4914" t="s">
        <v>6348</v>
      </c>
      <c r="I6" s="4914" t="s">
        <v>6349</v>
      </c>
      <c r="J6" s="4914" t="s">
        <v>6350</v>
      </c>
      <c r="K6" s="4914">
        <v>2025</v>
      </c>
    </row>
    <row r="7" spans="1:31" x14ac:dyDescent="0.2">
      <c r="A7" s="5382" t="s">
        <v>110</v>
      </c>
      <c r="B7" s="5381"/>
      <c r="C7" s="5381"/>
      <c r="D7" s="5381"/>
      <c r="E7" s="5381"/>
      <c r="F7" s="5381"/>
      <c r="G7" s="5381"/>
      <c r="H7" s="5381"/>
      <c r="I7" s="5381"/>
      <c r="J7" s="5381"/>
      <c r="K7" s="5381"/>
    </row>
    <row r="8" spans="1:31" x14ac:dyDescent="0.2">
      <c r="A8" s="270" t="s">
        <v>2313</v>
      </c>
    </row>
    <row r="9" spans="1:31" x14ac:dyDescent="0.2">
      <c r="A9" s="2543" t="s">
        <v>6725</v>
      </c>
      <c r="B9" s="2571">
        <f>Inputs!ET126</f>
        <v>7104</v>
      </c>
      <c r="C9" s="2571">
        <f>Inputs!EU126</f>
        <v>7014</v>
      </c>
      <c r="D9" s="2571">
        <f>Inputs!EV126</f>
        <v>6939</v>
      </c>
      <c r="E9" s="2571">
        <f>Inputs!EW126</f>
        <v>6739</v>
      </c>
      <c r="F9" s="2571">
        <f>SUM(B9:E9)</f>
        <v>27796</v>
      </c>
      <c r="G9" s="2571">
        <f>Inputs!EY126</f>
        <v>6721</v>
      </c>
      <c r="H9" s="2571">
        <f>Inputs!EZ126</f>
        <v>6724</v>
      </c>
      <c r="I9" s="2571">
        <f>Inputs!FA126</f>
        <v>6593</v>
      </c>
      <c r="J9" s="2571">
        <f>Inputs!FB126</f>
        <v>6360</v>
      </c>
      <c r="K9" s="2571">
        <f>SUM(G9:J9)</f>
        <v>26398</v>
      </c>
    </row>
    <row r="10" spans="1:31" x14ac:dyDescent="0.2">
      <c r="A10" s="2543" t="s">
        <v>6726</v>
      </c>
      <c r="B10" s="2571">
        <f>Inputs!ET333</f>
        <v>7104</v>
      </c>
      <c r="C10" s="2571">
        <f>Inputs!EU333</f>
        <v>7013</v>
      </c>
      <c r="D10" s="2571">
        <f>Inputs!EV333</f>
        <v>6938</v>
      </c>
      <c r="E10" s="2571">
        <f>Inputs!EW333</f>
        <v>6736</v>
      </c>
      <c r="F10" s="2571">
        <f>SUM(B10:E10)</f>
        <v>27791</v>
      </c>
      <c r="G10" s="2571">
        <f>Inputs!EY333</f>
        <v>6718</v>
      </c>
      <c r="H10" s="2571">
        <f>Inputs!EZ333</f>
        <v>6722</v>
      </c>
      <c r="I10" s="2571">
        <f>Inputs!FA333</f>
        <v>6591</v>
      </c>
      <c r="J10" s="2571">
        <f>Inputs!FB333</f>
        <v>6356</v>
      </c>
      <c r="K10" s="2571">
        <f>SUM(G10:J10)</f>
        <v>26387</v>
      </c>
    </row>
    <row r="11" spans="1:31" x14ac:dyDescent="0.2">
      <c r="A11" s="4502" t="s">
        <v>2938</v>
      </c>
      <c r="B11" s="5379">
        <f>B9-B10</f>
        <v>0</v>
      </c>
      <c r="C11" s="5379">
        <f t="shared" ref="C11:J11" si="0">C9-C10</f>
        <v>1</v>
      </c>
      <c r="D11" s="5379">
        <f t="shared" si="0"/>
        <v>1</v>
      </c>
      <c r="E11" s="5379">
        <f t="shared" si="0"/>
        <v>3</v>
      </c>
      <c r="F11" s="5379">
        <f t="shared" si="0"/>
        <v>5</v>
      </c>
      <c r="G11" s="5379">
        <f t="shared" si="0"/>
        <v>3</v>
      </c>
      <c r="H11" s="5379">
        <f t="shared" si="0"/>
        <v>2</v>
      </c>
      <c r="I11" s="5379">
        <f t="shared" si="0"/>
        <v>2</v>
      </c>
      <c r="J11" s="5379">
        <f t="shared" si="0"/>
        <v>4</v>
      </c>
      <c r="K11" s="5379">
        <f t="shared" ref="K11" si="1">K9-K10</f>
        <v>11</v>
      </c>
    </row>
    <row r="13" spans="1:31" x14ac:dyDescent="0.2">
      <c r="A13" s="270" t="s">
        <v>6243</v>
      </c>
    </row>
    <row r="14" spans="1:31" x14ac:dyDescent="0.2">
      <c r="A14" s="2543" t="s">
        <v>6725</v>
      </c>
      <c r="B14" s="2571">
        <f>Inputs!ET127</f>
        <v>973</v>
      </c>
      <c r="C14" s="2571">
        <f>Inputs!EU127</f>
        <v>1012</v>
      </c>
      <c r="D14" s="2571">
        <f>Inputs!EV127</f>
        <v>1012</v>
      </c>
      <c r="E14" s="2571">
        <f>Inputs!EW127</f>
        <v>1188</v>
      </c>
      <c r="F14" s="2571">
        <f>SUM(B14:E14)</f>
        <v>4185</v>
      </c>
      <c r="G14" s="2571">
        <f>Inputs!EY127</f>
        <v>899</v>
      </c>
      <c r="H14" s="2571">
        <f>Inputs!EZ127</f>
        <v>951</v>
      </c>
      <c r="I14" s="2571">
        <f>Inputs!FA127</f>
        <v>893</v>
      </c>
      <c r="J14" s="2571">
        <f>Inputs!FB127</f>
        <v>1067</v>
      </c>
      <c r="K14" s="2571">
        <f>SUM(G14:J14)</f>
        <v>3810</v>
      </c>
    </row>
    <row r="15" spans="1:31" x14ac:dyDescent="0.2">
      <c r="A15" s="2543" t="s">
        <v>6726</v>
      </c>
      <c r="B15" s="2571">
        <f>Inputs!ET334</f>
        <v>951</v>
      </c>
      <c r="C15" s="2571">
        <f>Inputs!EU334</f>
        <v>993</v>
      </c>
      <c r="D15" s="2571">
        <f>Inputs!EV334</f>
        <v>987</v>
      </c>
      <c r="E15" s="2571">
        <f>Inputs!EW334</f>
        <v>1158</v>
      </c>
      <c r="F15" s="2571">
        <f>SUM(B15:E15)</f>
        <v>4089</v>
      </c>
      <c r="G15" s="2571">
        <f>Inputs!EY334</f>
        <v>881</v>
      </c>
      <c r="H15" s="2571">
        <f>Inputs!EZ334</f>
        <v>935</v>
      </c>
      <c r="I15" s="2571">
        <f>Inputs!FA334</f>
        <v>864</v>
      </c>
      <c r="J15" s="2571">
        <f>Inputs!FB334</f>
        <v>1033</v>
      </c>
      <c r="K15" s="2571">
        <f>SUM(G15:J15)</f>
        <v>3713</v>
      </c>
    </row>
    <row r="16" spans="1:31" x14ac:dyDescent="0.2">
      <c r="A16" s="4502" t="s">
        <v>2938</v>
      </c>
      <c r="B16" s="5379">
        <f>B14-B15</f>
        <v>22</v>
      </c>
      <c r="C16" s="5379">
        <f t="shared" ref="C16" si="2">C14-C15</f>
        <v>19</v>
      </c>
      <c r="D16" s="5379">
        <f t="shared" ref="D16" si="3">D14-D15</f>
        <v>25</v>
      </c>
      <c r="E16" s="5379">
        <f t="shared" ref="E16:F16" si="4">E14-E15</f>
        <v>30</v>
      </c>
      <c r="F16" s="5379">
        <f t="shared" si="4"/>
        <v>96</v>
      </c>
      <c r="G16" s="5379">
        <f t="shared" ref="G16" si="5">G14-G15</f>
        <v>18</v>
      </c>
      <c r="H16" s="5379">
        <f t="shared" ref="H16" si="6">H14-H15</f>
        <v>16</v>
      </c>
      <c r="I16" s="5379">
        <f t="shared" ref="I16" si="7">I14-I15</f>
        <v>29</v>
      </c>
      <c r="J16" s="5379">
        <f t="shared" ref="J16:K16" si="8">J14-J15</f>
        <v>34</v>
      </c>
      <c r="K16" s="5379">
        <f t="shared" si="8"/>
        <v>97</v>
      </c>
    </row>
    <row r="18" spans="1:11" x14ac:dyDescent="0.2">
      <c r="A18" s="270" t="s">
        <v>817</v>
      </c>
    </row>
    <row r="19" spans="1:11" x14ac:dyDescent="0.2">
      <c r="A19" s="2543" t="s">
        <v>6725</v>
      </c>
      <c r="B19" s="2571">
        <f>Inputs!ET128</f>
        <v>1367</v>
      </c>
      <c r="C19" s="2571">
        <f>Inputs!EU128</f>
        <v>1319</v>
      </c>
      <c r="D19" s="2571">
        <f>Inputs!EV128</f>
        <v>1301</v>
      </c>
      <c r="E19" s="2571">
        <f>Inputs!EW128</f>
        <v>1290</v>
      </c>
      <c r="F19" s="2571">
        <f>SUM(B19:E19)</f>
        <v>5277</v>
      </c>
      <c r="G19" s="2571">
        <f>Inputs!EY128</f>
        <v>1233</v>
      </c>
      <c r="H19" s="2571">
        <f>Inputs!EZ128</f>
        <v>1219</v>
      </c>
      <c r="I19" s="2571">
        <f>Inputs!FA128</f>
        <v>1197</v>
      </c>
      <c r="J19" s="2571">
        <f>Inputs!FB128</f>
        <v>1209</v>
      </c>
      <c r="K19" s="2571">
        <f>SUM(G19:J19)</f>
        <v>4858</v>
      </c>
    </row>
    <row r="20" spans="1:11" x14ac:dyDescent="0.2">
      <c r="A20" s="2543" t="s">
        <v>6726</v>
      </c>
      <c r="B20" s="2571">
        <f>Inputs!ET335</f>
        <v>1362</v>
      </c>
      <c r="C20" s="2571">
        <f>Inputs!EU335</f>
        <v>1313.2</v>
      </c>
      <c r="D20" s="2571">
        <f>Inputs!EV335</f>
        <v>1298</v>
      </c>
      <c r="E20" s="2571">
        <f>Inputs!EW335</f>
        <v>1286</v>
      </c>
      <c r="F20" s="2571">
        <f>SUM(B20:E20)</f>
        <v>5259.2</v>
      </c>
      <c r="G20" s="2571">
        <f>Inputs!EY335</f>
        <v>1230</v>
      </c>
      <c r="H20" s="2571">
        <f>Inputs!EZ335</f>
        <v>1213</v>
      </c>
      <c r="I20" s="2571">
        <f>Inputs!FA335</f>
        <v>1192</v>
      </c>
      <c r="J20" s="2571">
        <f>Inputs!FB335</f>
        <v>1203</v>
      </c>
      <c r="K20" s="2571">
        <f>SUM(G20:J20)</f>
        <v>4838</v>
      </c>
    </row>
    <row r="21" spans="1:11" x14ac:dyDescent="0.2">
      <c r="A21" s="4502" t="s">
        <v>2938</v>
      </c>
      <c r="B21" s="5379">
        <f>B19-B20</f>
        <v>5</v>
      </c>
      <c r="C21" s="5379">
        <f t="shared" ref="C21" si="9">C19-C20</f>
        <v>5.7999999999999545</v>
      </c>
      <c r="D21" s="5379">
        <f t="shared" ref="D21" si="10">D19-D20</f>
        <v>3</v>
      </c>
      <c r="E21" s="5379">
        <f t="shared" ref="E21:F21" si="11">E19-E20</f>
        <v>4</v>
      </c>
      <c r="F21" s="5379">
        <f t="shared" si="11"/>
        <v>17.800000000000182</v>
      </c>
      <c r="G21" s="5379">
        <f t="shared" ref="G21" si="12">G19-G20</f>
        <v>3</v>
      </c>
      <c r="H21" s="5379">
        <f t="shared" ref="H21" si="13">H19-H20</f>
        <v>6</v>
      </c>
      <c r="I21" s="5379">
        <f t="shared" ref="I21" si="14">I19-I20</f>
        <v>5</v>
      </c>
      <c r="J21" s="5379">
        <f t="shared" ref="J21:K21" si="15">J19-J20</f>
        <v>6</v>
      </c>
      <c r="K21" s="5379">
        <f t="shared" si="15"/>
        <v>20</v>
      </c>
    </row>
    <row r="23" spans="1:11" x14ac:dyDescent="0.2">
      <c r="A23" s="270" t="s">
        <v>774</v>
      </c>
    </row>
    <row r="24" spans="1:11" x14ac:dyDescent="0.2">
      <c r="A24" s="2543" t="s">
        <v>6725</v>
      </c>
      <c r="B24" s="2571">
        <f>Inputs!ET131</f>
        <v>20302</v>
      </c>
      <c r="C24" s="2571">
        <f>Inputs!EU131</f>
        <v>20270.400000000001</v>
      </c>
      <c r="D24" s="2571">
        <f>Inputs!EV131</f>
        <v>20320</v>
      </c>
      <c r="E24" s="2571">
        <f>Inputs!EW131</f>
        <v>20501</v>
      </c>
      <c r="F24" s="2571">
        <f>SUM(B24:E24)</f>
        <v>81393.399999999994</v>
      </c>
      <c r="G24" s="2571">
        <f>Inputs!EY131</f>
        <v>20162</v>
      </c>
      <c r="H24" s="2571">
        <f>Inputs!EZ131</f>
        <v>20413</v>
      </c>
      <c r="I24" s="2571">
        <f>Inputs!FA131</f>
        <v>20213</v>
      </c>
      <c r="J24" s="2571">
        <f>Inputs!FB131</f>
        <v>20282</v>
      </c>
      <c r="K24" s="2571">
        <f>SUM(G24:J24)</f>
        <v>81070</v>
      </c>
    </row>
    <row r="25" spans="1:11" x14ac:dyDescent="0.2">
      <c r="A25" s="2543" t="s">
        <v>6726</v>
      </c>
      <c r="B25" s="2571">
        <f>Inputs!ET338</f>
        <v>20275</v>
      </c>
      <c r="C25" s="2571">
        <f>Inputs!EU338</f>
        <v>20244.600000000002</v>
      </c>
      <c r="D25" s="2571">
        <f>Inputs!EV338</f>
        <v>20291.2</v>
      </c>
      <c r="E25" s="2571">
        <f>Inputs!EW338</f>
        <v>20464</v>
      </c>
      <c r="F25" s="2571">
        <f>SUM(B25:E25)</f>
        <v>81274.8</v>
      </c>
      <c r="G25" s="2571">
        <f>Inputs!EY338</f>
        <v>20138</v>
      </c>
      <c r="H25" s="2571">
        <f>Inputs!EZ338</f>
        <v>20389</v>
      </c>
      <c r="I25" s="2571">
        <f>Inputs!FA338</f>
        <v>20177</v>
      </c>
      <c r="J25" s="2571">
        <f>Inputs!FB338</f>
        <v>20238</v>
      </c>
      <c r="K25" s="2571">
        <f>SUM(G25:J25)</f>
        <v>80942</v>
      </c>
    </row>
    <row r="26" spans="1:11" x14ac:dyDescent="0.2">
      <c r="A26" s="4502" t="s">
        <v>2938</v>
      </c>
      <c r="B26" s="5379">
        <f>B24-B25</f>
        <v>27</v>
      </c>
      <c r="C26" s="5379">
        <f t="shared" ref="C26" si="16">C24-C25</f>
        <v>25.799999999999272</v>
      </c>
      <c r="D26" s="5379">
        <f t="shared" ref="D26" si="17">D24-D25</f>
        <v>28.799999999999272</v>
      </c>
      <c r="E26" s="5379">
        <f t="shared" ref="E26:F26" si="18">E24-E25</f>
        <v>37</v>
      </c>
      <c r="F26" s="5379">
        <f t="shared" si="18"/>
        <v>118.59999999999127</v>
      </c>
      <c r="G26" s="5379">
        <f t="shared" ref="G26" si="19">G24-G25</f>
        <v>24</v>
      </c>
      <c r="H26" s="5379">
        <f t="shared" ref="H26" si="20">H24-H25</f>
        <v>24</v>
      </c>
      <c r="I26" s="5379">
        <f t="shared" ref="I26" si="21">I24-I25</f>
        <v>36</v>
      </c>
      <c r="J26" s="5379">
        <f t="shared" ref="J26:K26" si="22">J24-J25</f>
        <v>44</v>
      </c>
      <c r="K26" s="5379">
        <f t="shared" si="22"/>
        <v>128</v>
      </c>
    </row>
    <row r="28" spans="1:11" x14ac:dyDescent="0.2">
      <c r="A28" s="5382" t="s">
        <v>3222</v>
      </c>
      <c r="B28" s="5380"/>
      <c r="C28" s="5380"/>
      <c r="D28" s="5380"/>
      <c r="E28" s="5380"/>
      <c r="F28" s="5380"/>
      <c r="G28" s="5380"/>
      <c r="H28" s="5380"/>
      <c r="I28" s="5380"/>
      <c r="J28" s="5380"/>
      <c r="K28" s="5380"/>
    </row>
    <row r="29" spans="1:11" x14ac:dyDescent="0.2">
      <c r="A29" s="270" t="s">
        <v>5615</v>
      </c>
    </row>
    <row r="30" spans="1:11" x14ac:dyDescent="0.2">
      <c r="A30" s="2543" t="s">
        <v>6725</v>
      </c>
      <c r="B30" s="2571">
        <f>Inputs!ET167</f>
        <v>1180</v>
      </c>
      <c r="C30" s="2571">
        <f>Inputs!EU167</f>
        <v>1150</v>
      </c>
      <c r="D30" s="2571">
        <f>Inputs!EV167</f>
        <v>1244</v>
      </c>
      <c r="E30" s="2571">
        <f>Inputs!EW167</f>
        <v>1250</v>
      </c>
      <c r="F30" s="2571">
        <f>SUM(B30:E30)</f>
        <v>4824</v>
      </c>
      <c r="G30" s="2571">
        <f>Inputs!EY167</f>
        <v>1242</v>
      </c>
      <c r="H30" s="2571">
        <f>Inputs!EZ167</f>
        <v>1249</v>
      </c>
      <c r="I30" s="2571">
        <f>Inputs!FA167</f>
        <v>1332</v>
      </c>
      <c r="J30" s="2571">
        <f>Inputs!FB167</f>
        <v>1323</v>
      </c>
      <c r="K30" s="2571">
        <f>SUM(G30:J30)</f>
        <v>5146</v>
      </c>
    </row>
    <row r="31" spans="1:11" x14ac:dyDescent="0.2">
      <c r="A31" s="2543" t="s">
        <v>6726</v>
      </c>
      <c r="B31" s="2571">
        <f>Inputs!ET386</f>
        <v>1173</v>
      </c>
      <c r="C31" s="2571">
        <f>Inputs!EU386</f>
        <v>1140</v>
      </c>
      <c r="D31" s="2571">
        <f>Inputs!EV386</f>
        <v>1234</v>
      </c>
      <c r="E31" s="2571">
        <f>Inputs!EW386</f>
        <v>1225</v>
      </c>
      <c r="F31" s="2571">
        <f>SUM(B31:E31)</f>
        <v>4772</v>
      </c>
      <c r="G31" s="2571">
        <f>Inputs!EY386</f>
        <v>1227</v>
      </c>
      <c r="H31" s="2571">
        <f>Inputs!EZ386</f>
        <v>1234</v>
      </c>
      <c r="I31" s="2571">
        <f>Inputs!FA386</f>
        <v>1318</v>
      </c>
      <c r="J31" s="2571">
        <f>Inputs!FB386</f>
        <v>1306</v>
      </c>
      <c r="K31" s="2571">
        <f>SUM(G31:J31)</f>
        <v>5085</v>
      </c>
    </row>
    <row r="32" spans="1:11" x14ac:dyDescent="0.2">
      <c r="A32" s="4502" t="s">
        <v>2938</v>
      </c>
      <c r="B32" s="5379">
        <f>B30-B31</f>
        <v>7</v>
      </c>
      <c r="C32" s="5379">
        <f t="shared" ref="C32" si="23">C30-C31</f>
        <v>10</v>
      </c>
      <c r="D32" s="5379">
        <f t="shared" ref="D32" si="24">D30-D31</f>
        <v>10</v>
      </c>
      <c r="E32" s="5379">
        <f t="shared" ref="E32:F32" si="25">E30-E31</f>
        <v>25</v>
      </c>
      <c r="F32" s="5379">
        <f t="shared" si="25"/>
        <v>52</v>
      </c>
      <c r="G32" s="5379">
        <f t="shared" ref="G32" si="26">G30-G31</f>
        <v>15</v>
      </c>
      <c r="H32" s="5379">
        <f t="shared" ref="H32" si="27">H30-H31</f>
        <v>15</v>
      </c>
      <c r="I32" s="5379">
        <f t="shared" ref="I32" si="28">I30-I31</f>
        <v>14</v>
      </c>
      <c r="J32" s="5379">
        <f t="shared" ref="J32:K32" si="29">J30-J31</f>
        <v>17</v>
      </c>
      <c r="K32" s="5379">
        <f t="shared" si="29"/>
        <v>61</v>
      </c>
    </row>
    <row r="34" spans="1:11" x14ac:dyDescent="0.2">
      <c r="A34" s="270" t="s">
        <v>5619</v>
      </c>
    </row>
    <row r="35" spans="1:11" x14ac:dyDescent="0.2">
      <c r="A35" s="2543" t="s">
        <v>6725</v>
      </c>
      <c r="B35" s="2571">
        <f>Inputs!ET169</f>
        <v>2012</v>
      </c>
      <c r="C35" s="2571">
        <f>Inputs!EU169</f>
        <v>1907</v>
      </c>
      <c r="D35" s="2571">
        <f>Inputs!EV169</f>
        <v>1963</v>
      </c>
      <c r="E35" s="2571">
        <f>Inputs!EW169</f>
        <v>1963</v>
      </c>
      <c r="F35" s="2571">
        <f>SUM(B35:E35)</f>
        <v>7845</v>
      </c>
      <c r="G35" s="2571">
        <f>Inputs!EY169</f>
        <v>1935</v>
      </c>
      <c r="H35" s="2571">
        <f>Inputs!EZ169</f>
        <v>1918</v>
      </c>
      <c r="I35" s="2571">
        <f>Inputs!FA169</f>
        <v>2019</v>
      </c>
      <c r="J35" s="2571">
        <f>Inputs!FB169</f>
        <v>1981</v>
      </c>
      <c r="K35" s="2571">
        <f>SUM(G35:J35)</f>
        <v>7853</v>
      </c>
    </row>
    <row r="36" spans="1:11" x14ac:dyDescent="0.2">
      <c r="A36" s="2543" t="s">
        <v>6726</v>
      </c>
      <c r="B36" s="2571">
        <f>Inputs!ET388</f>
        <v>1959</v>
      </c>
      <c r="C36" s="2571">
        <f>Inputs!EU388</f>
        <v>1845</v>
      </c>
      <c r="D36" s="2571">
        <f>Inputs!EV388</f>
        <v>1908</v>
      </c>
      <c r="E36" s="2571">
        <f>Inputs!EW388</f>
        <v>1905</v>
      </c>
      <c r="F36" s="2571">
        <f>SUM(B36:E36)</f>
        <v>7617</v>
      </c>
      <c r="G36" s="2571">
        <f>Inputs!EY388</f>
        <v>1874</v>
      </c>
      <c r="H36" s="2571">
        <f>Inputs!EZ388</f>
        <v>1855</v>
      </c>
      <c r="I36" s="2571">
        <f>Inputs!FA388</f>
        <v>1959</v>
      </c>
      <c r="J36" s="2571">
        <f>Inputs!FB388</f>
        <v>1921</v>
      </c>
      <c r="K36" s="2571">
        <f>SUM(G36:J36)</f>
        <v>7609</v>
      </c>
    </row>
    <row r="37" spans="1:11" x14ac:dyDescent="0.2">
      <c r="A37" s="4502" t="s">
        <v>2938</v>
      </c>
      <c r="B37" s="5379">
        <f>B35-B36</f>
        <v>53</v>
      </c>
      <c r="C37" s="5379">
        <f t="shared" ref="C37" si="30">C35-C36</f>
        <v>62</v>
      </c>
      <c r="D37" s="5379">
        <f t="shared" ref="D37" si="31">D35-D36</f>
        <v>55</v>
      </c>
      <c r="E37" s="5379">
        <f t="shared" ref="E37:F37" si="32">E35-E36</f>
        <v>58</v>
      </c>
      <c r="F37" s="5379">
        <f t="shared" si="32"/>
        <v>228</v>
      </c>
      <c r="G37" s="5379">
        <f t="shared" ref="G37" si="33">G35-G36</f>
        <v>61</v>
      </c>
      <c r="H37" s="5379">
        <f t="shared" ref="H37" si="34">H35-H36</f>
        <v>63</v>
      </c>
      <c r="I37" s="5379">
        <f t="shared" ref="I37" si="35">I35-I36</f>
        <v>60</v>
      </c>
      <c r="J37" s="5379">
        <f t="shared" ref="J37:K37" si="36">J35-J36</f>
        <v>60</v>
      </c>
      <c r="K37" s="5379">
        <f t="shared" si="36"/>
        <v>244</v>
      </c>
    </row>
    <row r="39" spans="1:11" x14ac:dyDescent="0.2">
      <c r="A39" s="270" t="s">
        <v>250</v>
      </c>
    </row>
    <row r="40" spans="1:11" x14ac:dyDescent="0.2">
      <c r="A40" s="2543" t="s">
        <v>6725</v>
      </c>
      <c r="B40" s="2571">
        <f>Inputs!ET170</f>
        <v>712</v>
      </c>
      <c r="C40" s="2571">
        <f>Inputs!EU170</f>
        <v>685</v>
      </c>
      <c r="D40" s="2571">
        <f>Inputs!EV170</f>
        <v>683</v>
      </c>
      <c r="E40" s="2571">
        <f>Inputs!EW170</f>
        <v>662</v>
      </c>
      <c r="F40" s="2571">
        <f>SUM(B40:E40)</f>
        <v>2742</v>
      </c>
      <c r="G40" s="2571">
        <f>Inputs!EY170</f>
        <v>682</v>
      </c>
      <c r="H40" s="2571">
        <f>Inputs!EZ170</f>
        <v>677</v>
      </c>
      <c r="I40" s="2571">
        <f>Inputs!FA170</f>
        <v>707</v>
      </c>
      <c r="J40" s="2571">
        <f>Inputs!FB170</f>
        <v>699</v>
      </c>
      <c r="K40" s="2571">
        <f>SUM(G40:J40)</f>
        <v>2765</v>
      </c>
    </row>
    <row r="41" spans="1:11" x14ac:dyDescent="0.2">
      <c r="A41" s="2543" t="s">
        <v>6726</v>
      </c>
      <c r="B41" s="2571">
        <f>Inputs!ET389</f>
        <v>709</v>
      </c>
      <c r="C41" s="2571">
        <f>Inputs!EU389</f>
        <v>682.4</v>
      </c>
      <c r="D41" s="2571">
        <f>Inputs!EV389</f>
        <v>680</v>
      </c>
      <c r="E41" s="2571">
        <f>Inputs!EW389</f>
        <v>660</v>
      </c>
      <c r="F41" s="2571">
        <f>SUM(B41:E41)</f>
        <v>2731.4</v>
      </c>
      <c r="G41" s="2571">
        <f>Inputs!EY389</f>
        <v>680</v>
      </c>
      <c r="H41" s="2571">
        <f>Inputs!EZ389</f>
        <v>675</v>
      </c>
      <c r="I41" s="2571">
        <f>Inputs!FA389</f>
        <v>704</v>
      </c>
      <c r="J41" s="2571">
        <f>Inputs!FB389</f>
        <v>696</v>
      </c>
      <c r="K41" s="2571">
        <f>SUM(G41:J41)</f>
        <v>2755</v>
      </c>
    </row>
    <row r="42" spans="1:11" x14ac:dyDescent="0.2">
      <c r="A42" s="4502" t="s">
        <v>2938</v>
      </c>
      <c r="B42" s="5379">
        <f>B40-B41</f>
        <v>3</v>
      </c>
      <c r="C42" s="5379">
        <f t="shared" ref="C42" si="37">C40-C41</f>
        <v>2.6000000000000227</v>
      </c>
      <c r="D42" s="5379">
        <f t="shared" ref="D42" si="38">D40-D41</f>
        <v>3</v>
      </c>
      <c r="E42" s="5379">
        <f t="shared" ref="E42:F42" si="39">E40-E41</f>
        <v>2</v>
      </c>
      <c r="F42" s="5379">
        <f t="shared" si="39"/>
        <v>10.599999999999909</v>
      </c>
      <c r="G42" s="5379">
        <f t="shared" ref="G42" si="40">G40-G41</f>
        <v>2</v>
      </c>
      <c r="H42" s="5379">
        <f t="shared" ref="H42" si="41">H40-H41</f>
        <v>2</v>
      </c>
      <c r="I42" s="5379">
        <f t="shared" ref="I42" si="42">I40-I41</f>
        <v>3</v>
      </c>
      <c r="J42" s="5379">
        <f t="shared" ref="J42:K42" si="43">J40-J41</f>
        <v>3</v>
      </c>
      <c r="K42" s="5379">
        <f t="shared" si="43"/>
        <v>10</v>
      </c>
    </row>
    <row r="44" spans="1:11" x14ac:dyDescent="0.2">
      <c r="A44" s="270" t="s">
        <v>198</v>
      </c>
    </row>
    <row r="45" spans="1:11" x14ac:dyDescent="0.2">
      <c r="A45" s="2543" t="s">
        <v>6725</v>
      </c>
      <c r="B45" s="2571">
        <f>Inputs!ET171</f>
        <v>2322</v>
      </c>
      <c r="C45" s="2571">
        <f>Inputs!EU171</f>
        <v>2356</v>
      </c>
      <c r="D45" s="2571">
        <f>Inputs!EV171</f>
        <v>2424</v>
      </c>
      <c r="E45" s="2571">
        <f>Inputs!EW171</f>
        <v>2833</v>
      </c>
      <c r="F45" s="2571">
        <f>SUM(B45:E45)</f>
        <v>9935</v>
      </c>
      <c r="G45" s="2571">
        <f>Inputs!EY171</f>
        <v>2305</v>
      </c>
      <c r="H45" s="2571">
        <f>Inputs!EZ171</f>
        <v>2293</v>
      </c>
      <c r="I45" s="2571">
        <f>Inputs!FA171</f>
        <v>2353</v>
      </c>
      <c r="J45" s="2571">
        <f>Inputs!FB171</f>
        <v>2683</v>
      </c>
      <c r="K45" s="2571">
        <f>SUM(G45:J45)</f>
        <v>9634</v>
      </c>
    </row>
    <row r="46" spans="1:11" x14ac:dyDescent="0.2">
      <c r="A46" s="2543" t="s">
        <v>6726</v>
      </c>
      <c r="B46" s="2571">
        <f>Inputs!ET390</f>
        <v>2297</v>
      </c>
      <c r="C46" s="2571">
        <f>Inputs!EU390</f>
        <v>2331.4</v>
      </c>
      <c r="D46" s="2571">
        <f>Inputs!EV390</f>
        <v>2395</v>
      </c>
      <c r="E46" s="2571">
        <f>Inputs!EW390</f>
        <v>2805</v>
      </c>
      <c r="F46" s="2571">
        <f>SUM(B46:E46)</f>
        <v>9828.4</v>
      </c>
      <c r="G46" s="2571">
        <f>Inputs!EY390</f>
        <v>2285</v>
      </c>
      <c r="H46" s="2571">
        <f>Inputs!EZ390</f>
        <v>2272</v>
      </c>
      <c r="I46" s="2571">
        <f>Inputs!FA390</f>
        <v>2324</v>
      </c>
      <c r="J46" s="2571">
        <f>Inputs!FB390</f>
        <v>2650</v>
      </c>
      <c r="K46" s="2571">
        <f>SUM(G46:J46)</f>
        <v>9531</v>
      </c>
    </row>
    <row r="47" spans="1:11" x14ac:dyDescent="0.2">
      <c r="A47" s="4502" t="s">
        <v>2938</v>
      </c>
      <c r="B47" s="5379">
        <f>B45-B46</f>
        <v>25</v>
      </c>
      <c r="C47" s="5379">
        <f t="shared" ref="C47" si="44">C45-C46</f>
        <v>24.599999999999909</v>
      </c>
      <c r="D47" s="5379">
        <f t="shared" ref="D47" si="45">D45-D46</f>
        <v>29</v>
      </c>
      <c r="E47" s="5379">
        <f t="shared" ref="E47:F47" si="46">E45-E46</f>
        <v>28</v>
      </c>
      <c r="F47" s="5379">
        <f t="shared" si="46"/>
        <v>106.60000000000036</v>
      </c>
      <c r="G47" s="5379">
        <f t="shared" ref="G47" si="47">G45-G46</f>
        <v>20</v>
      </c>
      <c r="H47" s="5379">
        <f t="shared" ref="H47" si="48">H45-H46</f>
        <v>21</v>
      </c>
      <c r="I47" s="5379">
        <f t="shared" ref="I47" si="49">I45-I46</f>
        <v>29</v>
      </c>
      <c r="J47" s="5379">
        <f t="shared" ref="J47:K47" si="50">J45-J46</f>
        <v>33</v>
      </c>
      <c r="K47" s="5379">
        <f t="shared" si="50"/>
        <v>103</v>
      </c>
    </row>
    <row r="49" spans="1:11" x14ac:dyDescent="0.2">
      <c r="A49" s="270" t="s">
        <v>3195</v>
      </c>
    </row>
    <row r="50" spans="1:11" x14ac:dyDescent="0.2">
      <c r="A50" s="2543" t="s">
        <v>6725</v>
      </c>
      <c r="B50" s="2571">
        <f>Inputs!ET172</f>
        <v>12145</v>
      </c>
      <c r="C50" s="2571">
        <f>Inputs!EU172</f>
        <v>11861</v>
      </c>
      <c r="D50" s="2571">
        <f>Inputs!EV172</f>
        <v>12092</v>
      </c>
      <c r="E50" s="2571">
        <f>Inputs!EW172</f>
        <v>12735</v>
      </c>
      <c r="F50" s="2571">
        <f>SUM(B50:E50)</f>
        <v>48833</v>
      </c>
      <c r="G50" s="2571">
        <f>Inputs!EY172</f>
        <v>11896</v>
      </c>
      <c r="H50" s="2571">
        <f>Inputs!EZ172</f>
        <v>11964</v>
      </c>
      <c r="I50" s="2571">
        <f>Inputs!FA172</f>
        <v>12274</v>
      </c>
      <c r="J50" s="2571">
        <f>Inputs!FB172</f>
        <v>12846</v>
      </c>
      <c r="K50" s="2571">
        <f>SUM(G50:J50)</f>
        <v>48980</v>
      </c>
    </row>
    <row r="51" spans="1:11" x14ac:dyDescent="0.2">
      <c r="A51" s="2543" t="s">
        <v>6726</v>
      </c>
      <c r="B51" s="2571">
        <f>Inputs!ET391</f>
        <v>12057</v>
      </c>
      <c r="C51" s="2571">
        <f>Inputs!EU391</f>
        <v>11761.8</v>
      </c>
      <c r="D51" s="2571">
        <f>Inputs!EV391</f>
        <v>11994</v>
      </c>
      <c r="E51" s="2571">
        <f>Inputs!EW391</f>
        <v>12622</v>
      </c>
      <c r="F51" s="2571">
        <f>SUM(B51:E51)</f>
        <v>48434.8</v>
      </c>
      <c r="G51" s="2571">
        <f>Inputs!EY391</f>
        <v>11798</v>
      </c>
      <c r="H51" s="2571">
        <f>Inputs!EZ391</f>
        <v>11863</v>
      </c>
      <c r="I51" s="2571">
        <f>Inputs!FA391</f>
        <v>12168</v>
      </c>
      <c r="J51" s="2571">
        <f>Inputs!FB391</f>
        <v>12733</v>
      </c>
      <c r="K51" s="2571">
        <f>SUM(G51:J51)</f>
        <v>48562</v>
      </c>
    </row>
    <row r="52" spans="1:11" x14ac:dyDescent="0.2">
      <c r="A52" s="4502" t="s">
        <v>2938</v>
      </c>
      <c r="B52" s="5379">
        <f>B50-B51</f>
        <v>88</v>
      </c>
      <c r="C52" s="5379">
        <f t="shared" ref="C52:K52" si="51">C50-C51</f>
        <v>99.200000000000728</v>
      </c>
      <c r="D52" s="5379">
        <f t="shared" si="51"/>
        <v>98</v>
      </c>
      <c r="E52" s="5379">
        <f t="shared" si="51"/>
        <v>113</v>
      </c>
      <c r="F52" s="5379">
        <f t="shared" si="51"/>
        <v>398.19999999999709</v>
      </c>
      <c r="G52" s="5379">
        <f t="shared" si="51"/>
        <v>98</v>
      </c>
      <c r="H52" s="5379">
        <f t="shared" si="51"/>
        <v>101</v>
      </c>
      <c r="I52" s="5379">
        <f t="shared" si="51"/>
        <v>106</v>
      </c>
      <c r="J52" s="5379">
        <f t="shared" si="51"/>
        <v>113</v>
      </c>
      <c r="K52" s="5379">
        <f t="shared" si="51"/>
        <v>418</v>
      </c>
    </row>
    <row r="54" spans="1:11" x14ac:dyDescent="0.2">
      <c r="A54" s="5382" t="s">
        <v>6727</v>
      </c>
      <c r="B54" s="5380"/>
      <c r="C54" s="5380"/>
      <c r="D54" s="5380"/>
      <c r="E54" s="5380"/>
      <c r="F54" s="5380"/>
      <c r="G54" s="5380"/>
      <c r="H54" s="5380"/>
      <c r="I54" s="5380"/>
      <c r="J54" s="5380"/>
      <c r="K54" s="5380"/>
    </row>
    <row r="55" spans="1:11" x14ac:dyDescent="0.2">
      <c r="A55" s="2543" t="s">
        <v>6725</v>
      </c>
      <c r="B55" s="2571">
        <f>Inputs!ET195</f>
        <v>6791</v>
      </c>
      <c r="C55" s="2571">
        <f>Inputs!EU195</f>
        <v>7030</v>
      </c>
      <c r="D55" s="2571">
        <f>Inputs!EV195</f>
        <v>6837</v>
      </c>
      <c r="E55" s="2571">
        <f>Inputs!EW195</f>
        <v>6402</v>
      </c>
      <c r="F55" s="2571">
        <f>SUM(B55:E55)</f>
        <v>27060</v>
      </c>
      <c r="G55" s="2571">
        <f>Inputs!EY195</f>
        <v>6842</v>
      </c>
      <c r="H55" s="2571">
        <f>Inputs!EZ195</f>
        <v>7006</v>
      </c>
      <c r="I55" s="2571">
        <f>Inputs!FA195</f>
        <v>6484</v>
      </c>
      <c r="J55" s="2571">
        <f>Inputs!FB195</f>
        <v>6032</v>
      </c>
      <c r="K55" s="2571">
        <f>SUM(G55:J55)</f>
        <v>26364</v>
      </c>
    </row>
    <row r="56" spans="1:11" x14ac:dyDescent="0.2">
      <c r="A56" s="2543" t="s">
        <v>6726</v>
      </c>
      <c r="B56" s="2571">
        <f>Inputs!ET414</f>
        <v>6852</v>
      </c>
      <c r="C56" s="2571">
        <f>Inputs!EU414</f>
        <v>7103</v>
      </c>
      <c r="D56" s="2571">
        <f>Inputs!EV414</f>
        <v>6904</v>
      </c>
      <c r="E56" s="2571">
        <f>Inputs!EW414</f>
        <v>6479</v>
      </c>
      <c r="F56" s="2571">
        <f>SUM(B56:E56)</f>
        <v>27338</v>
      </c>
      <c r="G56" s="2571">
        <f>Inputs!EY414</f>
        <v>6918</v>
      </c>
      <c r="H56" s="2571">
        <f>Inputs!EZ414</f>
        <v>7082</v>
      </c>
      <c r="I56" s="2571">
        <f>Inputs!FA414</f>
        <v>6554</v>
      </c>
      <c r="J56" s="2571">
        <f>Inputs!FB414</f>
        <v>6099</v>
      </c>
      <c r="K56" s="2571">
        <f>SUM(G56:J56)</f>
        <v>26653</v>
      </c>
    </row>
    <row r="57" spans="1:11" x14ac:dyDescent="0.2">
      <c r="A57" s="4502" t="s">
        <v>2938</v>
      </c>
      <c r="B57" s="5379">
        <f>B55-B56</f>
        <v>-61</v>
      </c>
      <c r="C57" s="5379">
        <f t="shared" ref="C57" si="52">C55-C56</f>
        <v>-73</v>
      </c>
      <c r="D57" s="5379">
        <f t="shared" ref="D57" si="53">D55-D56</f>
        <v>-67</v>
      </c>
      <c r="E57" s="5379">
        <f t="shared" ref="E57:F57" si="54">E55-E56</f>
        <v>-77</v>
      </c>
      <c r="F57" s="5379">
        <f t="shared" si="54"/>
        <v>-278</v>
      </c>
      <c r="G57" s="5379">
        <f t="shared" ref="G57" si="55">G55-G56</f>
        <v>-76</v>
      </c>
      <c r="H57" s="5379">
        <f t="shared" ref="H57" si="56">H55-H56</f>
        <v>-76</v>
      </c>
      <c r="I57" s="5379">
        <f t="shared" ref="I57" si="57">I55-I56</f>
        <v>-70</v>
      </c>
      <c r="J57" s="5379">
        <f t="shared" ref="J57:K57" si="58">J55-J56</f>
        <v>-67</v>
      </c>
      <c r="K57" s="5379">
        <f t="shared" si="58"/>
        <v>-289</v>
      </c>
    </row>
    <row r="58" spans="1:11" x14ac:dyDescent="0.2">
      <c r="A58" s="4505"/>
      <c r="B58" s="4505"/>
      <c r="C58" s="4505"/>
      <c r="D58" s="4505"/>
      <c r="E58" s="4505"/>
      <c r="F58" s="4505"/>
      <c r="G58" s="4505"/>
      <c r="H58" s="4505"/>
      <c r="I58" s="4505"/>
      <c r="J58" s="4505"/>
      <c r="K58" s="4505"/>
    </row>
    <row r="59" spans="1:11" x14ac:dyDescent="0.2">
      <c r="B59" s="4914" t="s">
        <v>6073</v>
      </c>
      <c r="C59" s="4914" t="s">
        <v>6074</v>
      </c>
      <c r="D59" s="4914" t="s">
        <v>6075</v>
      </c>
      <c r="E59" s="4914" t="s">
        <v>6076</v>
      </c>
      <c r="F59" s="4914">
        <v>2024</v>
      </c>
      <c r="G59" s="4914" t="s">
        <v>6347</v>
      </c>
      <c r="H59" s="4914" t="s">
        <v>6348</v>
      </c>
      <c r="I59" s="4914" t="s">
        <v>6349</v>
      </c>
      <c r="J59" s="4914" t="s">
        <v>6350</v>
      </c>
      <c r="K59" s="4914">
        <v>2025</v>
      </c>
    </row>
    <row r="60" spans="1:11" x14ac:dyDescent="0.2">
      <c r="A60" s="5382" t="s">
        <v>110</v>
      </c>
      <c r="B60" s="5381"/>
      <c r="C60" s="5381"/>
      <c r="D60" s="5381"/>
      <c r="E60" s="5381"/>
      <c r="F60" s="5381"/>
      <c r="G60" s="5381"/>
      <c r="H60" s="5381"/>
      <c r="I60" s="5381"/>
      <c r="J60" s="5381"/>
      <c r="K60" s="5381"/>
    </row>
    <row r="61" spans="1:11" x14ac:dyDescent="0.2">
      <c r="A61" s="270" t="s">
        <v>4762</v>
      </c>
    </row>
    <row r="62" spans="1:11" x14ac:dyDescent="0.2">
      <c r="A62" s="2543" t="s">
        <v>6725</v>
      </c>
      <c r="B62" s="2571">
        <f>Inputs!ET139</f>
        <v>4261</v>
      </c>
      <c r="C62" s="2571">
        <f>Inputs!EU139</f>
        <v>4260</v>
      </c>
      <c r="D62" s="2571">
        <f>Inputs!EV139</f>
        <v>6241</v>
      </c>
      <c r="E62" s="2571">
        <f>Inputs!EW139</f>
        <v>5262</v>
      </c>
      <c r="F62" s="2571">
        <f>SUM(B62:E62)</f>
        <v>20024</v>
      </c>
      <c r="G62" s="2571">
        <f>Inputs!EY139</f>
        <v>4527</v>
      </c>
      <c r="H62" s="2571">
        <f>Inputs!EZ139</f>
        <v>4542</v>
      </c>
      <c r="I62" s="2571">
        <f>Inputs!FA139</f>
        <v>4744</v>
      </c>
      <c r="J62" s="2571">
        <f>Inputs!FB139</f>
        <v>5824</v>
      </c>
      <c r="K62" s="2571">
        <f>SUM(G62:J62)</f>
        <v>19637</v>
      </c>
    </row>
    <row r="63" spans="1:11" x14ac:dyDescent="0.2">
      <c r="A63" s="2543" t="s">
        <v>6726</v>
      </c>
      <c r="B63" s="2571">
        <f>Inputs!ET358</f>
        <v>6372</v>
      </c>
      <c r="C63" s="2571">
        <f>Inputs!EU358</f>
        <v>6324</v>
      </c>
      <c r="D63" s="2571">
        <f>Inputs!EV358</f>
        <v>8231</v>
      </c>
      <c r="E63" s="2571">
        <f>Inputs!EW358</f>
        <v>7223</v>
      </c>
      <c r="F63" s="2571">
        <f>SUM(B63:E63)</f>
        <v>28150</v>
      </c>
      <c r="G63" s="2571">
        <f>Inputs!EY358</f>
        <v>6440</v>
      </c>
      <c r="H63" s="2571">
        <f>Inputs!EZ358</f>
        <v>6440</v>
      </c>
      <c r="I63" s="2571">
        <f>Inputs!FA358</f>
        <v>6589</v>
      </c>
      <c r="J63" s="2571">
        <f>Inputs!FB358</f>
        <v>7621</v>
      </c>
      <c r="K63" s="2571">
        <f>SUM(G63:J63)</f>
        <v>27090</v>
      </c>
    </row>
    <row r="64" spans="1:11" x14ac:dyDescent="0.2">
      <c r="A64" s="4502" t="s">
        <v>2938</v>
      </c>
      <c r="B64" s="5379">
        <f>B62-B63</f>
        <v>-2111</v>
      </c>
      <c r="C64" s="5379">
        <f t="shared" ref="C64:K64" si="59">C62-C63</f>
        <v>-2064</v>
      </c>
      <c r="D64" s="5379">
        <f t="shared" si="59"/>
        <v>-1990</v>
      </c>
      <c r="E64" s="5379">
        <f t="shared" si="59"/>
        <v>-1961</v>
      </c>
      <c r="F64" s="5379">
        <f t="shared" si="59"/>
        <v>-8126</v>
      </c>
      <c r="G64" s="5379">
        <f t="shared" si="59"/>
        <v>-1913</v>
      </c>
      <c r="H64" s="5379">
        <f t="shared" si="59"/>
        <v>-1898</v>
      </c>
      <c r="I64" s="5379">
        <f t="shared" si="59"/>
        <v>-1845</v>
      </c>
      <c r="J64" s="5379">
        <f t="shared" si="59"/>
        <v>-1797</v>
      </c>
      <c r="K64" s="5379">
        <f t="shared" si="59"/>
        <v>-7453</v>
      </c>
    </row>
    <row r="66" spans="1:11" x14ac:dyDescent="0.2">
      <c r="A66" s="270" t="s">
        <v>4856</v>
      </c>
    </row>
    <row r="67" spans="1:11" x14ac:dyDescent="0.2">
      <c r="A67" s="2543" t="s">
        <v>6725</v>
      </c>
      <c r="B67" s="2571">
        <f>Inputs!ET143</f>
        <v>2743</v>
      </c>
      <c r="C67" s="2571">
        <f>Inputs!EU143</f>
        <v>2253</v>
      </c>
      <c r="D67" s="2571">
        <f>Inputs!EV143</f>
        <v>2826</v>
      </c>
      <c r="E67" s="2571">
        <f>Inputs!EW143</f>
        <v>3269</v>
      </c>
      <c r="F67" s="2571">
        <f>SUM(B67:E67)</f>
        <v>11091</v>
      </c>
      <c r="G67" s="2571">
        <f>Inputs!EY143</f>
        <v>2826</v>
      </c>
      <c r="H67" s="2571">
        <f>Inputs!EZ143</f>
        <v>2432</v>
      </c>
      <c r="I67" s="2571">
        <f>Inputs!FA143</f>
        <v>3000</v>
      </c>
      <c r="J67" s="2571">
        <f>Inputs!FB143</f>
        <v>3027</v>
      </c>
      <c r="K67" s="2571">
        <f>SUM(G67:J67)</f>
        <v>11285</v>
      </c>
    </row>
    <row r="68" spans="1:11" x14ac:dyDescent="0.2">
      <c r="A68" s="2543" t="s">
        <v>6726</v>
      </c>
      <c r="B68" s="2571">
        <f>Inputs!ET362</f>
        <v>2743</v>
      </c>
      <c r="C68" s="2571">
        <f>Inputs!EU362</f>
        <v>2253</v>
      </c>
      <c r="D68" s="2571">
        <f>Inputs!EV362</f>
        <v>2826</v>
      </c>
      <c r="E68" s="2571">
        <f>Inputs!EW362</f>
        <v>3269</v>
      </c>
      <c r="F68" s="2571">
        <f>SUM(B68:E68)</f>
        <v>11091</v>
      </c>
      <c r="G68" s="2571">
        <f>Inputs!EY362</f>
        <v>2826</v>
      </c>
      <c r="H68" s="2571">
        <f>Inputs!EZ362</f>
        <v>2432</v>
      </c>
      <c r="I68" s="2571">
        <f>Inputs!FA362</f>
        <v>3000</v>
      </c>
      <c r="J68" s="2571">
        <f>Inputs!FB362</f>
        <v>3027</v>
      </c>
      <c r="K68" s="2571">
        <f>SUM(G68:J68)</f>
        <v>11285</v>
      </c>
    </row>
    <row r="69" spans="1:11" x14ac:dyDescent="0.2">
      <c r="A69" s="4502" t="s">
        <v>2938</v>
      </c>
      <c r="B69" s="5379">
        <f>B67-B68</f>
        <v>0</v>
      </c>
      <c r="C69" s="5379">
        <f t="shared" ref="C69:K69" si="60">C67-C68</f>
        <v>0</v>
      </c>
      <c r="D69" s="5379">
        <f t="shared" si="60"/>
        <v>0</v>
      </c>
      <c r="E69" s="5379">
        <f t="shared" si="60"/>
        <v>0</v>
      </c>
      <c r="F69" s="5379">
        <f t="shared" si="60"/>
        <v>0</v>
      </c>
      <c r="G69" s="5379">
        <f t="shared" si="60"/>
        <v>0</v>
      </c>
      <c r="H69" s="5379">
        <f t="shared" si="60"/>
        <v>0</v>
      </c>
      <c r="I69" s="5379">
        <f t="shared" si="60"/>
        <v>0</v>
      </c>
      <c r="J69" s="5379">
        <f t="shared" si="60"/>
        <v>0</v>
      </c>
      <c r="K69" s="5379">
        <f t="shared" si="60"/>
        <v>0</v>
      </c>
    </row>
    <row r="71" spans="1:11" x14ac:dyDescent="0.2">
      <c r="A71" s="270" t="s">
        <v>4857</v>
      </c>
    </row>
    <row r="72" spans="1:11" x14ac:dyDescent="0.2">
      <c r="A72" s="2543" t="s">
        <v>6725</v>
      </c>
      <c r="B72" s="2571">
        <f>Inputs!ET144</f>
        <v>1979</v>
      </c>
      <c r="C72" s="2571">
        <f>Inputs!EU144</f>
        <v>1975</v>
      </c>
      <c r="D72" s="2571">
        <f>Inputs!EV144</f>
        <v>2289</v>
      </c>
      <c r="E72" s="2571">
        <f>Inputs!EW144</f>
        <v>2374</v>
      </c>
      <c r="F72" s="2571">
        <f>SUM(B72:E72)</f>
        <v>8617</v>
      </c>
      <c r="G72" s="2571">
        <f>Inputs!EY144</f>
        <v>1876</v>
      </c>
      <c r="H72" s="2571">
        <f>Inputs!EZ144</f>
        <v>2349</v>
      </c>
      <c r="I72" s="2571">
        <f>Inputs!FA144</f>
        <v>2717</v>
      </c>
      <c r="J72" s="2571">
        <f>Inputs!FB144</f>
        <v>2893</v>
      </c>
      <c r="K72" s="2571">
        <f>SUM(G72:J72)</f>
        <v>9835</v>
      </c>
    </row>
    <row r="73" spans="1:11" x14ac:dyDescent="0.2">
      <c r="A73" s="2543" t="s">
        <v>6726</v>
      </c>
      <c r="B73" s="2571">
        <f>Inputs!ET363</f>
        <v>1979</v>
      </c>
      <c r="C73" s="2571">
        <f>Inputs!EU363</f>
        <v>1975</v>
      </c>
      <c r="D73" s="2571">
        <f>Inputs!EV363</f>
        <v>2289</v>
      </c>
      <c r="E73" s="2571">
        <f>Inputs!EW363</f>
        <v>2374</v>
      </c>
      <c r="F73" s="2571">
        <f>SUM(B73:E73)</f>
        <v>8617</v>
      </c>
      <c r="G73" s="2571">
        <f>Inputs!EY363</f>
        <v>1876</v>
      </c>
      <c r="H73" s="2571">
        <f>Inputs!EZ363</f>
        <v>2349</v>
      </c>
      <c r="I73" s="2571">
        <f>Inputs!FA363</f>
        <v>2717</v>
      </c>
      <c r="J73" s="2571">
        <f>Inputs!FB363</f>
        <v>2893</v>
      </c>
      <c r="K73" s="2571">
        <f>SUM(G73:J73)</f>
        <v>9835</v>
      </c>
    </row>
    <row r="74" spans="1:11" x14ac:dyDescent="0.2">
      <c r="A74" s="4502" t="s">
        <v>2938</v>
      </c>
      <c r="B74" s="5379">
        <f>B72-B73</f>
        <v>0</v>
      </c>
      <c r="C74" s="5379">
        <f t="shared" ref="C74:K74" si="61">C72-C73</f>
        <v>0</v>
      </c>
      <c r="D74" s="5379">
        <f t="shared" si="61"/>
        <v>0</v>
      </c>
      <c r="E74" s="5379">
        <f t="shared" si="61"/>
        <v>0</v>
      </c>
      <c r="F74" s="5379">
        <f t="shared" si="61"/>
        <v>0</v>
      </c>
      <c r="G74" s="5379">
        <f t="shared" si="61"/>
        <v>0</v>
      </c>
      <c r="H74" s="5379">
        <f t="shared" si="61"/>
        <v>0</v>
      </c>
      <c r="I74" s="5379">
        <f t="shared" si="61"/>
        <v>0</v>
      </c>
      <c r="J74" s="5379">
        <f t="shared" si="61"/>
        <v>0</v>
      </c>
      <c r="K74" s="5379">
        <f t="shared" si="61"/>
        <v>0</v>
      </c>
    </row>
    <row r="76" spans="1:11" x14ac:dyDescent="0.2">
      <c r="A76" s="270" t="s">
        <v>6732</v>
      </c>
    </row>
    <row r="77" spans="1:11" x14ac:dyDescent="0.2">
      <c r="A77" s="2543" t="s">
        <v>6725</v>
      </c>
      <c r="B77" s="2571">
        <f>Inputs!ET145+Inputs!ET146</f>
        <v>-717</v>
      </c>
      <c r="C77" s="2571">
        <f>Inputs!EU145+Inputs!EU146</f>
        <v>-493</v>
      </c>
      <c r="D77" s="2571">
        <f>Inputs!EV145+Inputs!EV146</f>
        <v>-746</v>
      </c>
      <c r="E77" s="2571">
        <f>Inputs!EW145+Inputs!EW146</f>
        <v>-786</v>
      </c>
      <c r="F77" s="2571">
        <f>SUM(B77:E77)</f>
        <v>-2742</v>
      </c>
      <c r="G77" s="2571">
        <f>Inputs!EY145+Inputs!EY146</f>
        <v>-683</v>
      </c>
      <c r="H77" s="2571">
        <f>Inputs!EZ145+Inputs!EZ146</f>
        <v>-594.6</v>
      </c>
      <c r="I77" s="2571">
        <f>Inputs!FA145+Inputs!FA146</f>
        <v>-564</v>
      </c>
      <c r="J77" s="2571">
        <f>Inputs!FB145+Inputs!FB146</f>
        <v>-804</v>
      </c>
      <c r="K77" s="2571">
        <f>SUM(G77:J77)</f>
        <v>-2645.6</v>
      </c>
    </row>
    <row r="78" spans="1:11" x14ac:dyDescent="0.2">
      <c r="A78" s="2543" t="s">
        <v>6726</v>
      </c>
      <c r="B78" s="2571">
        <f>Inputs!ET364+Inputs!ET365</f>
        <v>-719</v>
      </c>
      <c r="C78" s="2571">
        <f>Inputs!EU364+Inputs!EU365</f>
        <v>-495</v>
      </c>
      <c r="D78" s="2571">
        <f>Inputs!EV364+Inputs!EV365</f>
        <v>-747</v>
      </c>
      <c r="E78" s="2571">
        <f>Inputs!EW364+Inputs!EW365</f>
        <v>-787</v>
      </c>
      <c r="F78" s="2571">
        <f>SUM(B78:E78)</f>
        <v>-2748</v>
      </c>
      <c r="G78" s="2571">
        <f>Inputs!EY364+Inputs!EY365</f>
        <v>-686</v>
      </c>
      <c r="H78" s="2571">
        <f>Inputs!EZ364+Inputs!EZ365</f>
        <v>-596.20000000000005</v>
      </c>
      <c r="I78" s="2571">
        <f>Inputs!FA364+Inputs!FA365</f>
        <v>-565</v>
      </c>
      <c r="J78" s="2571">
        <f>Inputs!FB364+Inputs!FB365</f>
        <v>-806</v>
      </c>
      <c r="K78" s="2571">
        <f>SUM(G78:J78)</f>
        <v>-2653.2</v>
      </c>
    </row>
    <row r="79" spans="1:11" x14ac:dyDescent="0.2">
      <c r="A79" s="4502" t="s">
        <v>2938</v>
      </c>
      <c r="B79" s="5379">
        <f>B77-B78</f>
        <v>2</v>
      </c>
      <c r="C79" s="5379">
        <f t="shared" ref="C79:K79" si="62">C77-C78</f>
        <v>2</v>
      </c>
      <c r="D79" s="5379">
        <f t="shared" si="62"/>
        <v>1</v>
      </c>
      <c r="E79" s="5379">
        <f t="shared" si="62"/>
        <v>1</v>
      </c>
      <c r="F79" s="5379">
        <f t="shared" si="62"/>
        <v>6</v>
      </c>
      <c r="G79" s="5379">
        <f t="shared" si="62"/>
        <v>3</v>
      </c>
      <c r="H79" s="5379">
        <f t="shared" si="62"/>
        <v>1.6000000000000227</v>
      </c>
      <c r="I79" s="5379">
        <f t="shared" si="62"/>
        <v>1</v>
      </c>
      <c r="J79" s="5379">
        <f t="shared" si="62"/>
        <v>2</v>
      </c>
      <c r="K79" s="5379">
        <f t="shared" si="62"/>
        <v>7.5999999999999091</v>
      </c>
    </row>
    <row r="81" spans="1:11" x14ac:dyDescent="0.2">
      <c r="A81" s="270" t="s">
        <v>6733</v>
      </c>
    </row>
    <row r="82" spans="1:11" x14ac:dyDescent="0.2">
      <c r="A82" s="2543" t="s">
        <v>6725</v>
      </c>
      <c r="B82" s="2571">
        <f>Inputs!ET147</f>
        <v>8266</v>
      </c>
      <c r="C82" s="2571">
        <f>Inputs!EU147</f>
        <v>7995</v>
      </c>
      <c r="D82" s="2571">
        <f>Inputs!EV147</f>
        <v>10610</v>
      </c>
      <c r="E82" s="2571">
        <f>Inputs!EW147</f>
        <v>10119</v>
      </c>
      <c r="F82" s="2571">
        <f>SUM(B82:E82)</f>
        <v>36990</v>
      </c>
      <c r="G82" s="2571">
        <f>Inputs!EY147</f>
        <v>8546</v>
      </c>
      <c r="H82" s="2571">
        <f>Inputs!EZ147</f>
        <v>8728.4</v>
      </c>
      <c r="I82" s="2571">
        <f>Inputs!FA147</f>
        <v>9897</v>
      </c>
      <c r="J82" s="2571">
        <f>Inputs!FB147</f>
        <v>10940</v>
      </c>
      <c r="K82" s="2571">
        <f>SUM(G82:J82)</f>
        <v>38111.4</v>
      </c>
    </row>
    <row r="83" spans="1:11" x14ac:dyDescent="0.2">
      <c r="A83" s="2543" t="s">
        <v>6726</v>
      </c>
      <c r="B83" s="2571">
        <f>Inputs!ET366</f>
        <v>10375</v>
      </c>
      <c r="C83" s="2571">
        <f>Inputs!EU366</f>
        <v>10057</v>
      </c>
      <c r="D83" s="2571">
        <f>Inputs!EV366</f>
        <v>12599</v>
      </c>
      <c r="E83" s="2571">
        <f>Inputs!EW366</f>
        <v>12079</v>
      </c>
      <c r="F83" s="2571">
        <f>SUM(B83:E83)</f>
        <v>45110</v>
      </c>
      <c r="G83" s="2571">
        <f>Inputs!EY366</f>
        <v>10456</v>
      </c>
      <c r="H83" s="2571">
        <f>Inputs!EZ366</f>
        <v>10624.8</v>
      </c>
      <c r="I83" s="2571">
        <f>Inputs!FA366</f>
        <v>11741</v>
      </c>
      <c r="J83" s="2571">
        <f>Inputs!FB366</f>
        <v>12735</v>
      </c>
      <c r="K83" s="2571">
        <f>SUM(G83:J83)</f>
        <v>45556.800000000003</v>
      </c>
    </row>
    <row r="84" spans="1:11" x14ac:dyDescent="0.2">
      <c r="A84" s="4502" t="s">
        <v>2938</v>
      </c>
      <c r="B84" s="5379">
        <f>B82-B83</f>
        <v>-2109</v>
      </c>
      <c r="C84" s="5379">
        <f t="shared" ref="C84:K84" si="63">C82-C83</f>
        <v>-2062</v>
      </c>
      <c r="D84" s="5379">
        <f t="shared" si="63"/>
        <v>-1989</v>
      </c>
      <c r="E84" s="5379">
        <f t="shared" si="63"/>
        <v>-1960</v>
      </c>
      <c r="F84" s="5379">
        <f t="shared" si="63"/>
        <v>-8120</v>
      </c>
      <c r="G84" s="5379">
        <f t="shared" si="63"/>
        <v>-1910</v>
      </c>
      <c r="H84" s="5379">
        <f t="shared" si="63"/>
        <v>-1896.3999999999996</v>
      </c>
      <c r="I84" s="5379">
        <f t="shared" si="63"/>
        <v>-1844</v>
      </c>
      <c r="J84" s="5379">
        <f t="shared" si="63"/>
        <v>-1795</v>
      </c>
      <c r="K84" s="5379">
        <f t="shared" si="63"/>
        <v>-7445.4000000000015</v>
      </c>
    </row>
    <row r="85" spans="1:11" x14ac:dyDescent="0.2">
      <c r="A85" s="4502"/>
      <c r="B85" s="5379"/>
      <c r="C85" s="5379"/>
      <c r="D85" s="5379"/>
      <c r="E85" s="5379"/>
      <c r="F85" s="5379"/>
      <c r="G85" s="5379"/>
      <c r="H85" s="5379"/>
      <c r="I85" s="5379"/>
      <c r="J85" s="5379"/>
      <c r="K85" s="5379"/>
    </row>
    <row r="86" spans="1:11" x14ac:dyDescent="0.2">
      <c r="A86" s="5382" t="s">
        <v>3222</v>
      </c>
      <c r="B86" s="5381"/>
      <c r="C86" s="5381"/>
      <c r="D86" s="5381"/>
      <c r="E86" s="5381"/>
      <c r="F86" s="5381"/>
      <c r="G86" s="5381"/>
      <c r="H86" s="5381"/>
      <c r="I86" s="5381"/>
      <c r="J86" s="5381"/>
      <c r="K86" s="5381"/>
    </row>
    <row r="87" spans="1:11" x14ac:dyDescent="0.2">
      <c r="A87" s="270" t="s">
        <v>4648</v>
      </c>
    </row>
    <row r="88" spans="1:11" x14ac:dyDescent="0.2">
      <c r="A88" s="2543" t="s">
        <v>6725</v>
      </c>
      <c r="B88" s="2571">
        <f>Inputs!ET176</f>
        <v>4426</v>
      </c>
      <c r="C88" s="2571">
        <f>Inputs!EU176</f>
        <v>3731</v>
      </c>
      <c r="D88" s="2571">
        <f>Inputs!EV176</f>
        <v>6141</v>
      </c>
      <c r="E88" s="2571">
        <f>Inputs!EW176</f>
        <v>5850</v>
      </c>
      <c r="F88" s="2571">
        <f>SUM(B88:E88)</f>
        <v>20148</v>
      </c>
      <c r="G88" s="2571">
        <f>Inputs!EY176</f>
        <v>4419</v>
      </c>
      <c r="H88" s="2571">
        <f>Inputs!EZ176</f>
        <v>3860</v>
      </c>
      <c r="I88" s="2571">
        <f>Inputs!FA176</f>
        <v>4497</v>
      </c>
      <c r="J88" s="2571">
        <f>Inputs!FB176</f>
        <v>6696</v>
      </c>
      <c r="K88" s="2571">
        <f>SUM(G88:J88)</f>
        <v>19472</v>
      </c>
    </row>
    <row r="89" spans="1:11" x14ac:dyDescent="0.2">
      <c r="A89" s="2543" t="s">
        <v>6726</v>
      </c>
      <c r="B89" s="2571">
        <f>Inputs!ET395</f>
        <v>5544</v>
      </c>
      <c r="C89" s="2571">
        <f>Inputs!EU395</f>
        <v>4968.2</v>
      </c>
      <c r="D89" s="2571">
        <f>Inputs!EV395</f>
        <v>7581</v>
      </c>
      <c r="E89" s="2571">
        <f>Inputs!EW395</f>
        <v>6923</v>
      </c>
      <c r="F89" s="2571">
        <f>SUM(B89:E89)</f>
        <v>25016.2</v>
      </c>
      <c r="G89" s="2571">
        <f>Inputs!EY395</f>
        <v>5436</v>
      </c>
      <c r="H89" s="2571">
        <f>Inputs!EZ395</f>
        <v>4957</v>
      </c>
      <c r="I89" s="2571">
        <f>Inputs!FA395</f>
        <v>5758</v>
      </c>
      <c r="J89" s="2571">
        <f>Inputs!FB395</f>
        <v>7743</v>
      </c>
      <c r="K89" s="2571">
        <f>SUM(G89:J89)</f>
        <v>23894</v>
      </c>
    </row>
    <row r="90" spans="1:11" x14ac:dyDescent="0.2">
      <c r="A90" s="4502" t="s">
        <v>2938</v>
      </c>
      <c r="B90" s="5379">
        <f>B88-B89</f>
        <v>-1118</v>
      </c>
      <c r="C90" s="5379">
        <f t="shared" ref="C90:K90" si="64">C88-C89</f>
        <v>-1237.1999999999998</v>
      </c>
      <c r="D90" s="5379">
        <f t="shared" si="64"/>
        <v>-1440</v>
      </c>
      <c r="E90" s="5379">
        <f t="shared" si="64"/>
        <v>-1073</v>
      </c>
      <c r="F90" s="5379">
        <f t="shared" si="64"/>
        <v>-4868.2000000000007</v>
      </c>
      <c r="G90" s="5379">
        <f t="shared" si="64"/>
        <v>-1017</v>
      </c>
      <c r="H90" s="5379">
        <f t="shared" si="64"/>
        <v>-1097</v>
      </c>
      <c r="I90" s="5379">
        <f t="shared" si="64"/>
        <v>-1261</v>
      </c>
      <c r="J90" s="5379">
        <f t="shared" si="64"/>
        <v>-1047</v>
      </c>
      <c r="K90" s="5379">
        <f t="shared" si="64"/>
        <v>-4422</v>
      </c>
    </row>
    <row r="92" spans="1:11" x14ac:dyDescent="0.2">
      <c r="A92" s="270" t="s">
        <v>4743</v>
      </c>
    </row>
    <row r="93" spans="1:11" x14ac:dyDescent="0.2">
      <c r="A93" s="2543" t="s">
        <v>6725</v>
      </c>
      <c r="B93" s="2571">
        <f>Inputs!ET180</f>
        <v>2522</v>
      </c>
      <c r="C93" s="2571">
        <f>Inputs!EU180</f>
        <v>2152</v>
      </c>
      <c r="D93" s="2571">
        <f>Inputs!EV180</f>
        <v>2384</v>
      </c>
      <c r="E93" s="2571">
        <f>Inputs!EW180</f>
        <v>2726</v>
      </c>
      <c r="F93" s="2571">
        <f>SUM(B93:E93)</f>
        <v>9784</v>
      </c>
      <c r="G93" s="2571">
        <f>Inputs!EY180</f>
        <v>2552</v>
      </c>
      <c r="H93" s="2571">
        <f>Inputs!EZ180</f>
        <v>2372</v>
      </c>
      <c r="I93" s="2571">
        <f>Inputs!FA180</f>
        <v>2662</v>
      </c>
      <c r="J93" s="2571">
        <f>Inputs!FB180</f>
        <v>2700</v>
      </c>
      <c r="K93" s="2571">
        <f>SUM(G93:J93)</f>
        <v>10286</v>
      </c>
    </row>
    <row r="94" spans="1:11" x14ac:dyDescent="0.2">
      <c r="A94" s="2543" t="s">
        <v>6726</v>
      </c>
      <c r="B94" s="2571">
        <f>Inputs!ET399</f>
        <v>2499</v>
      </c>
      <c r="C94" s="2571">
        <f>Inputs!EU399</f>
        <v>2129.8000000000002</v>
      </c>
      <c r="D94" s="2571">
        <f>Inputs!EV399</f>
        <v>2359</v>
      </c>
      <c r="E94" s="2571">
        <f>Inputs!EW399</f>
        <v>2700</v>
      </c>
      <c r="F94" s="2571">
        <f>SUM(B94:E94)</f>
        <v>9687.7999999999993</v>
      </c>
      <c r="G94" s="2571">
        <f>Inputs!EY399</f>
        <v>2527</v>
      </c>
      <c r="H94" s="2571">
        <f>Inputs!EZ399</f>
        <v>2347</v>
      </c>
      <c r="I94" s="2571">
        <f>Inputs!FA399</f>
        <v>2635</v>
      </c>
      <c r="J94" s="2571">
        <f>Inputs!FB399</f>
        <v>2676</v>
      </c>
      <c r="K94" s="2571">
        <f>SUM(G94:J94)</f>
        <v>10185</v>
      </c>
    </row>
    <row r="95" spans="1:11" x14ac:dyDescent="0.2">
      <c r="A95" s="4502" t="s">
        <v>2938</v>
      </c>
      <c r="B95" s="5379">
        <f>B93-B94</f>
        <v>23</v>
      </c>
      <c r="C95" s="5379">
        <f t="shared" ref="C95:K95" si="65">C93-C94</f>
        <v>22.199999999999818</v>
      </c>
      <c r="D95" s="5379">
        <f t="shared" si="65"/>
        <v>25</v>
      </c>
      <c r="E95" s="5379">
        <f t="shared" si="65"/>
        <v>26</v>
      </c>
      <c r="F95" s="5379">
        <f t="shared" si="65"/>
        <v>96.200000000000728</v>
      </c>
      <c r="G95" s="5379">
        <f t="shared" si="65"/>
        <v>25</v>
      </c>
      <c r="H95" s="5379">
        <f t="shared" si="65"/>
        <v>25</v>
      </c>
      <c r="I95" s="5379">
        <f t="shared" si="65"/>
        <v>27</v>
      </c>
      <c r="J95" s="5379">
        <f t="shared" si="65"/>
        <v>24</v>
      </c>
      <c r="K95" s="5379">
        <f t="shared" si="65"/>
        <v>101</v>
      </c>
    </row>
    <row r="97" spans="1:11" x14ac:dyDescent="0.2">
      <c r="A97" s="270" t="s">
        <v>6423</v>
      </c>
    </row>
    <row r="98" spans="1:11" x14ac:dyDescent="0.2">
      <c r="A98" s="2543" t="s">
        <v>6725</v>
      </c>
      <c r="B98" s="2571">
        <f>Inputs!ET181</f>
        <v>1360</v>
      </c>
      <c r="C98" s="2571">
        <f>Inputs!EU181</f>
        <v>1356</v>
      </c>
      <c r="D98" s="2571">
        <f>Inputs!EV181</f>
        <v>1457</v>
      </c>
      <c r="E98" s="2571">
        <f>Inputs!EW181</f>
        <v>1550</v>
      </c>
      <c r="F98" s="2571">
        <f>SUM(B98:E98)</f>
        <v>5723</v>
      </c>
      <c r="G98" s="2571">
        <f>Inputs!EY181</f>
        <v>1463</v>
      </c>
      <c r="H98" s="2571">
        <f>Inputs!EZ181</f>
        <v>1708</v>
      </c>
      <c r="I98" s="2571">
        <f>Inputs!FA181</f>
        <v>1777</v>
      </c>
      <c r="J98" s="2571">
        <f>Inputs!FB181</f>
        <v>1874</v>
      </c>
      <c r="K98" s="2571">
        <f>SUM(G98:J98)</f>
        <v>6822</v>
      </c>
    </row>
    <row r="99" spans="1:11" x14ac:dyDescent="0.2">
      <c r="A99" s="2543" t="s">
        <v>6726</v>
      </c>
      <c r="B99" s="2571">
        <f>Inputs!ET400</f>
        <v>1347</v>
      </c>
      <c r="C99" s="2571">
        <f>Inputs!EU400</f>
        <v>1343</v>
      </c>
      <c r="D99" s="2571">
        <f>Inputs!EV400</f>
        <v>1442</v>
      </c>
      <c r="E99" s="2571">
        <f>Inputs!EW400</f>
        <v>1535</v>
      </c>
      <c r="F99" s="2571">
        <f>SUM(B99:E99)</f>
        <v>5667</v>
      </c>
      <c r="G99" s="2571">
        <f>Inputs!EY400</f>
        <v>1447</v>
      </c>
      <c r="H99" s="2571">
        <f>Inputs!EZ400</f>
        <v>1691</v>
      </c>
      <c r="I99" s="2571">
        <f>Inputs!FA400</f>
        <v>1759</v>
      </c>
      <c r="J99" s="2571">
        <f>Inputs!FB400</f>
        <v>1858</v>
      </c>
      <c r="K99" s="2571">
        <f>SUM(G99:J99)</f>
        <v>6755</v>
      </c>
    </row>
    <row r="100" spans="1:11" x14ac:dyDescent="0.2">
      <c r="A100" s="4502" t="s">
        <v>2938</v>
      </c>
      <c r="B100" s="5379">
        <f>B98-B99</f>
        <v>13</v>
      </c>
      <c r="C100" s="5379">
        <f t="shared" ref="C100:K100" si="66">C98-C99</f>
        <v>13</v>
      </c>
      <c r="D100" s="5379">
        <f t="shared" si="66"/>
        <v>15</v>
      </c>
      <c r="E100" s="5379">
        <f t="shared" si="66"/>
        <v>15</v>
      </c>
      <c r="F100" s="5379">
        <f t="shared" si="66"/>
        <v>56</v>
      </c>
      <c r="G100" s="5379">
        <f t="shared" si="66"/>
        <v>16</v>
      </c>
      <c r="H100" s="5379">
        <f t="shared" si="66"/>
        <v>17</v>
      </c>
      <c r="I100" s="5379">
        <f t="shared" si="66"/>
        <v>18</v>
      </c>
      <c r="J100" s="5379">
        <f t="shared" si="66"/>
        <v>16</v>
      </c>
      <c r="K100" s="5379">
        <f t="shared" si="66"/>
        <v>67</v>
      </c>
    </row>
    <row r="102" spans="1:11" x14ac:dyDescent="0.2">
      <c r="A102" s="270" t="s">
        <v>6734</v>
      </c>
    </row>
    <row r="103" spans="1:11" x14ac:dyDescent="0.2">
      <c r="A103" s="2543" t="s">
        <v>6725</v>
      </c>
      <c r="B103" s="2571">
        <f>Inputs!ET182+Inputs!ET183</f>
        <v>-559</v>
      </c>
      <c r="C103" s="2571">
        <f>Inputs!EU182+Inputs!EU183</f>
        <v>-380</v>
      </c>
      <c r="D103" s="2571">
        <f>Inputs!EV182+Inputs!EV183</f>
        <v>-640</v>
      </c>
      <c r="E103" s="2571">
        <f>Inputs!EW182+Inputs!EW183</f>
        <v>-629</v>
      </c>
      <c r="F103" s="2571">
        <f>SUM(B103:E103)</f>
        <v>-2208</v>
      </c>
      <c r="G103" s="2571">
        <f>Inputs!EY182+Inputs!EY183</f>
        <v>-502</v>
      </c>
      <c r="H103" s="2571">
        <f>Inputs!EZ182+Inputs!EZ183</f>
        <v>-450</v>
      </c>
      <c r="I103" s="2571">
        <f>Inputs!FA182+Inputs!FA183</f>
        <v>-429</v>
      </c>
      <c r="J103" s="2571">
        <f>Inputs!FB182+Inputs!FB183</f>
        <v>-605</v>
      </c>
      <c r="K103" s="2571">
        <f>SUM(G103:J103)</f>
        <v>-1986</v>
      </c>
    </row>
    <row r="104" spans="1:11" x14ac:dyDescent="0.2">
      <c r="A104" s="2543" t="s">
        <v>6726</v>
      </c>
      <c r="B104" s="2571">
        <f>Inputs!ET401+Inputs!ET402</f>
        <v>-510</v>
      </c>
      <c r="C104" s="2571">
        <f>Inputs!EU401+Inputs!EU402</f>
        <v>-333</v>
      </c>
      <c r="D104" s="2571">
        <f>Inputs!EV401+Inputs!EV402</f>
        <v>-585</v>
      </c>
      <c r="E104" s="2571">
        <f>Inputs!EW401+Inputs!EW402</f>
        <v>-572</v>
      </c>
      <c r="F104" s="2571">
        <f>SUM(B104:E104)</f>
        <v>-2000</v>
      </c>
      <c r="G104" s="2571">
        <f>Inputs!EY401+Inputs!EY402</f>
        <v>-445</v>
      </c>
      <c r="H104" s="2571">
        <f>Inputs!EZ401+Inputs!EZ402</f>
        <v>-391</v>
      </c>
      <c r="I104" s="2571">
        <f>Inputs!FA401+Inputs!FA402</f>
        <v>-362</v>
      </c>
      <c r="J104" s="2571">
        <f>Inputs!FB401+Inputs!FB402</f>
        <v>-545</v>
      </c>
      <c r="K104" s="2571">
        <f>SUM(G104:J104)</f>
        <v>-1743</v>
      </c>
    </row>
    <row r="105" spans="1:11" x14ac:dyDescent="0.2">
      <c r="A105" s="4502" t="s">
        <v>2938</v>
      </c>
      <c r="B105" s="5379">
        <f>B103-B104</f>
        <v>-49</v>
      </c>
      <c r="C105" s="5379">
        <f t="shared" ref="C105:K105" si="67">C103-C104</f>
        <v>-47</v>
      </c>
      <c r="D105" s="5379">
        <f t="shared" si="67"/>
        <v>-55</v>
      </c>
      <c r="E105" s="5379">
        <f t="shared" si="67"/>
        <v>-57</v>
      </c>
      <c r="F105" s="5379">
        <f t="shared" si="67"/>
        <v>-208</v>
      </c>
      <c r="G105" s="5379">
        <f t="shared" si="67"/>
        <v>-57</v>
      </c>
      <c r="H105" s="5379">
        <f t="shared" si="67"/>
        <v>-59</v>
      </c>
      <c r="I105" s="5379">
        <f t="shared" si="67"/>
        <v>-67</v>
      </c>
      <c r="J105" s="5379">
        <f t="shared" si="67"/>
        <v>-60</v>
      </c>
      <c r="K105" s="5379">
        <f t="shared" si="67"/>
        <v>-243</v>
      </c>
    </row>
    <row r="107" spans="1:11" x14ac:dyDescent="0.2">
      <c r="A107" s="270" t="s">
        <v>5703</v>
      </c>
    </row>
    <row r="108" spans="1:11" x14ac:dyDescent="0.2">
      <c r="A108" s="2543" t="s">
        <v>6725</v>
      </c>
      <c r="B108" s="2571">
        <f>Inputs!ET184</f>
        <v>7749</v>
      </c>
      <c r="C108" s="2571">
        <f>Inputs!EU184</f>
        <v>6859</v>
      </c>
      <c r="D108" s="2571">
        <f>Inputs!EV184</f>
        <v>9342</v>
      </c>
      <c r="E108" s="2571">
        <f>Inputs!EW184</f>
        <v>9497</v>
      </c>
      <c r="F108" s="2571">
        <f>SUM(B108:E108)</f>
        <v>33447</v>
      </c>
      <c r="G108" s="2571">
        <f>Inputs!EY184</f>
        <v>7932</v>
      </c>
      <c r="H108" s="2571">
        <f>Inputs!EZ184</f>
        <v>7490</v>
      </c>
      <c r="I108" s="2571">
        <f>Inputs!FA184</f>
        <v>8507</v>
      </c>
      <c r="J108" s="2571">
        <f>Inputs!FB184</f>
        <v>10665</v>
      </c>
      <c r="K108" s="2571">
        <f>SUM(G108:J108)</f>
        <v>34594</v>
      </c>
    </row>
    <row r="109" spans="1:11" x14ac:dyDescent="0.2">
      <c r="A109" s="2543" t="s">
        <v>6726</v>
      </c>
      <c r="B109" s="2571">
        <f>Inputs!ET403</f>
        <v>8880</v>
      </c>
      <c r="C109" s="2571">
        <f>Inputs!EU403</f>
        <v>8108</v>
      </c>
      <c r="D109" s="2571">
        <f>Inputs!EV403</f>
        <v>10797</v>
      </c>
      <c r="E109" s="2571">
        <f>Inputs!EW403</f>
        <v>10586</v>
      </c>
      <c r="F109" s="2571">
        <f>SUM(B109:E109)</f>
        <v>38371</v>
      </c>
      <c r="G109" s="2571">
        <f>Inputs!EY403</f>
        <v>8965</v>
      </c>
      <c r="H109" s="2571">
        <f>Inputs!EZ403</f>
        <v>8604</v>
      </c>
      <c r="I109" s="2571">
        <f>Inputs!FA403</f>
        <v>9790</v>
      </c>
      <c r="J109" s="2571">
        <f>Inputs!FB403</f>
        <v>11732</v>
      </c>
      <c r="K109" s="2571">
        <f>SUM(G109:J109)</f>
        <v>39091</v>
      </c>
    </row>
    <row r="110" spans="1:11" x14ac:dyDescent="0.2">
      <c r="A110" s="4502" t="s">
        <v>2938</v>
      </c>
      <c r="B110" s="5379">
        <f>B108-B109</f>
        <v>-1131</v>
      </c>
      <c r="C110" s="5379">
        <f t="shared" ref="C110:K110" si="68">C108-C109</f>
        <v>-1249</v>
      </c>
      <c r="D110" s="5379">
        <f t="shared" si="68"/>
        <v>-1455</v>
      </c>
      <c r="E110" s="5379">
        <f t="shared" si="68"/>
        <v>-1089</v>
      </c>
      <c r="F110" s="5379">
        <f t="shared" si="68"/>
        <v>-4924</v>
      </c>
      <c r="G110" s="5379">
        <f t="shared" si="68"/>
        <v>-1033</v>
      </c>
      <c r="H110" s="5379">
        <f t="shared" si="68"/>
        <v>-1114</v>
      </c>
      <c r="I110" s="5379">
        <f t="shared" si="68"/>
        <v>-1283</v>
      </c>
      <c r="J110" s="5379">
        <f t="shared" si="68"/>
        <v>-1067</v>
      </c>
      <c r="K110" s="5379">
        <f t="shared" si="68"/>
        <v>-4497</v>
      </c>
    </row>
    <row r="111" spans="1:11" x14ac:dyDescent="0.2">
      <c r="A111" s="4502"/>
      <c r="B111" s="5379"/>
      <c r="C111" s="5379"/>
      <c r="D111" s="5379"/>
      <c r="E111" s="5379"/>
      <c r="F111" s="5379"/>
      <c r="G111" s="5379"/>
      <c r="H111" s="5379"/>
      <c r="I111" s="5379"/>
      <c r="J111" s="5379"/>
      <c r="K111" s="5379"/>
    </row>
    <row r="112" spans="1:11" x14ac:dyDescent="0.2">
      <c r="A112" s="5382" t="s">
        <v>412</v>
      </c>
      <c r="B112" s="5381"/>
      <c r="C112" s="5381"/>
      <c r="D112" s="5381"/>
      <c r="E112" s="5381"/>
      <c r="F112" s="5381"/>
      <c r="G112" s="5381"/>
      <c r="H112" s="5381"/>
      <c r="I112" s="5381"/>
      <c r="J112" s="5381"/>
      <c r="K112" s="5381"/>
    </row>
    <row r="113" spans="1:11" x14ac:dyDescent="0.2">
      <c r="A113" s="270" t="s">
        <v>6056</v>
      </c>
    </row>
    <row r="114" spans="1:11" x14ac:dyDescent="0.2">
      <c r="A114" s="2543" t="s">
        <v>6725</v>
      </c>
      <c r="B114" s="2571">
        <f>Inputs!ET200</f>
        <v>-165</v>
      </c>
      <c r="C114" s="2571">
        <f>Inputs!EU200</f>
        <v>529</v>
      </c>
      <c r="D114" s="2571">
        <f>Inputs!EV200</f>
        <v>100</v>
      </c>
      <c r="E114" s="2571">
        <f>Inputs!EW200</f>
        <v>-587</v>
      </c>
      <c r="F114" s="2571">
        <f>SUM(B114:E114)</f>
        <v>-123</v>
      </c>
      <c r="G114" s="2571">
        <f>Inputs!EY200</f>
        <v>107</v>
      </c>
      <c r="H114" s="2571">
        <f>Inputs!EZ200</f>
        <v>683</v>
      </c>
      <c r="I114" s="2571">
        <f>Inputs!FA200</f>
        <v>247</v>
      </c>
      <c r="J114" s="2571">
        <f>Inputs!FB200</f>
        <v>-872</v>
      </c>
      <c r="K114" s="2571">
        <f>SUM(G114:J114)</f>
        <v>165</v>
      </c>
    </row>
    <row r="115" spans="1:11" x14ac:dyDescent="0.2">
      <c r="A115" s="2543" t="s">
        <v>6726</v>
      </c>
      <c r="B115" s="2571">
        <f>Inputs!ET419</f>
        <v>827</v>
      </c>
      <c r="C115" s="2571">
        <f>Inputs!EU419</f>
        <v>1356</v>
      </c>
      <c r="D115" s="2571">
        <f>Inputs!EV419</f>
        <v>650</v>
      </c>
      <c r="E115" s="2571">
        <f>Inputs!EW419</f>
        <v>298</v>
      </c>
      <c r="F115" s="2571">
        <f>SUM(B115:E115)</f>
        <v>3131</v>
      </c>
      <c r="G115" s="2571">
        <f>Inputs!EY419</f>
        <v>1004</v>
      </c>
      <c r="H115" s="2571">
        <f>Inputs!EZ419</f>
        <v>1482</v>
      </c>
      <c r="I115" s="2571">
        <f>Inputs!FA419</f>
        <v>832</v>
      </c>
      <c r="J115" s="2571">
        <f>Inputs!FB419</f>
        <v>-122</v>
      </c>
      <c r="K115" s="2571">
        <f>SUM(G115:J115)</f>
        <v>3196</v>
      </c>
    </row>
    <row r="116" spans="1:11" x14ac:dyDescent="0.2">
      <c r="A116" s="4502" t="s">
        <v>2938</v>
      </c>
      <c r="B116" s="5379">
        <f>B114-B115</f>
        <v>-992</v>
      </c>
      <c r="C116" s="5379">
        <f t="shared" ref="C116" si="69">C114-C115</f>
        <v>-827</v>
      </c>
      <c r="D116" s="5379">
        <f t="shared" ref="D116" si="70">D114-D115</f>
        <v>-550</v>
      </c>
      <c r="E116" s="5379">
        <f t="shared" ref="E116:F116" si="71">E114-E115</f>
        <v>-885</v>
      </c>
      <c r="F116" s="5379">
        <f t="shared" si="71"/>
        <v>-3254</v>
      </c>
      <c r="G116" s="5379">
        <f t="shared" ref="G116" si="72">G114-G115</f>
        <v>-897</v>
      </c>
      <c r="H116" s="5379">
        <f t="shared" ref="H116" si="73">H114-H115</f>
        <v>-799</v>
      </c>
      <c r="I116" s="5379">
        <f t="shared" ref="I116" si="74">I114-I115</f>
        <v>-585</v>
      </c>
      <c r="J116" s="5379">
        <f t="shared" ref="J116:K116" si="75">J114-J115</f>
        <v>-750</v>
      </c>
      <c r="K116" s="5379">
        <f t="shared" si="75"/>
        <v>-3031</v>
      </c>
    </row>
    <row r="118" spans="1:11" x14ac:dyDescent="0.2">
      <c r="A118" s="270" t="s">
        <v>6728</v>
      </c>
    </row>
    <row r="119" spans="1:11" x14ac:dyDescent="0.2">
      <c r="A119" s="2543" t="s">
        <v>6725</v>
      </c>
      <c r="B119" s="2571">
        <f>Inputs!ET201</f>
        <v>220</v>
      </c>
      <c r="C119" s="2571">
        <f>Inputs!EU201</f>
        <v>102</v>
      </c>
      <c r="D119" s="2571">
        <f>Inputs!EV201</f>
        <v>442</v>
      </c>
      <c r="E119" s="2571">
        <f>Inputs!EW201</f>
        <v>543</v>
      </c>
      <c r="F119" s="2571">
        <f>SUM(B119:E119)</f>
        <v>1307</v>
      </c>
      <c r="G119" s="2571">
        <f>Inputs!EY201</f>
        <v>274</v>
      </c>
      <c r="H119" s="2571">
        <f>Inputs!EZ201</f>
        <v>61</v>
      </c>
      <c r="I119" s="2571">
        <f>Inputs!FA201</f>
        <v>339</v>
      </c>
      <c r="J119" s="2571">
        <f>Inputs!FB201</f>
        <v>327</v>
      </c>
      <c r="K119" s="2571">
        <f>SUM(G119:J119)</f>
        <v>1001</v>
      </c>
    </row>
    <row r="120" spans="1:11" x14ac:dyDescent="0.2">
      <c r="A120" s="2543" t="s">
        <v>6726</v>
      </c>
      <c r="B120" s="2571">
        <f>Inputs!ET420</f>
        <v>244</v>
      </c>
      <c r="C120" s="2571">
        <f>Inputs!EU420</f>
        <v>124</v>
      </c>
      <c r="D120" s="2571">
        <f>Inputs!EV420</f>
        <v>468</v>
      </c>
      <c r="E120" s="2571">
        <f>Inputs!EW420</f>
        <v>569</v>
      </c>
      <c r="F120" s="2571">
        <f>SUM(B120:E120)</f>
        <v>1405</v>
      </c>
      <c r="G120" s="2571">
        <f>Inputs!EY420</f>
        <v>298</v>
      </c>
      <c r="H120" s="2571">
        <f>Inputs!EZ420</f>
        <v>85</v>
      </c>
      <c r="I120" s="2571">
        <f>Inputs!FA420</f>
        <v>365</v>
      </c>
      <c r="J120" s="2571">
        <f>Inputs!FB420</f>
        <v>351</v>
      </c>
      <c r="K120" s="2571">
        <f>SUM(G120:J120)</f>
        <v>1099</v>
      </c>
    </row>
    <row r="121" spans="1:11" x14ac:dyDescent="0.2">
      <c r="A121" s="4502" t="s">
        <v>2938</v>
      </c>
      <c r="B121" s="5379">
        <f>B119-B120</f>
        <v>-24</v>
      </c>
      <c r="C121" s="5379">
        <f t="shared" ref="C121" si="76">C119-C120</f>
        <v>-22</v>
      </c>
      <c r="D121" s="5379">
        <f t="shared" ref="D121" si="77">D119-D120</f>
        <v>-26</v>
      </c>
      <c r="E121" s="5379">
        <f t="shared" ref="E121:F121" si="78">E119-E120</f>
        <v>-26</v>
      </c>
      <c r="F121" s="5379">
        <f t="shared" si="78"/>
        <v>-98</v>
      </c>
      <c r="G121" s="5379">
        <f t="shared" ref="G121" si="79">G119-G120</f>
        <v>-24</v>
      </c>
      <c r="H121" s="5379">
        <f t="shared" ref="H121" si="80">H119-H120</f>
        <v>-24</v>
      </c>
      <c r="I121" s="5379">
        <f t="shared" ref="I121" si="81">I119-I120</f>
        <v>-26</v>
      </c>
      <c r="J121" s="5379">
        <f t="shared" ref="J121:K121" si="82">J119-J120</f>
        <v>-24</v>
      </c>
      <c r="K121" s="5379">
        <f t="shared" si="82"/>
        <v>-98</v>
      </c>
    </row>
    <row r="123" spans="1:11" x14ac:dyDescent="0.2">
      <c r="A123" s="270" t="s">
        <v>6729</v>
      </c>
    </row>
    <row r="124" spans="1:11" x14ac:dyDescent="0.2">
      <c r="A124" s="2543" t="s">
        <v>6725</v>
      </c>
      <c r="B124" s="2571">
        <f>Inputs!ET202</f>
        <v>619</v>
      </c>
      <c r="C124" s="2571">
        <f>Inputs!EU202</f>
        <v>619</v>
      </c>
      <c r="D124" s="2571">
        <f>Inputs!EV202</f>
        <v>832</v>
      </c>
      <c r="E124" s="2571">
        <f>Inputs!EW202</f>
        <v>823</v>
      </c>
      <c r="F124" s="2571">
        <f>SUM(B124:E124)</f>
        <v>2893</v>
      </c>
      <c r="G124" s="2571">
        <f>Inputs!EY202</f>
        <v>413</v>
      </c>
      <c r="H124" s="2571">
        <f>Inputs!EZ202</f>
        <v>641</v>
      </c>
      <c r="I124" s="2571">
        <f>Inputs!FA202</f>
        <v>940</v>
      </c>
      <c r="J124" s="2571">
        <f>Inputs!FB202</f>
        <v>1019</v>
      </c>
      <c r="K124" s="2571">
        <f>SUM(G124:J124)</f>
        <v>3013</v>
      </c>
    </row>
    <row r="125" spans="1:11" x14ac:dyDescent="0.2">
      <c r="A125" s="2543" t="s">
        <v>6726</v>
      </c>
      <c r="B125" s="2571">
        <f>Inputs!ET421</f>
        <v>632</v>
      </c>
      <c r="C125" s="2571">
        <f>Inputs!EU421</f>
        <v>632</v>
      </c>
      <c r="D125" s="2571">
        <f>Inputs!EV421</f>
        <v>847</v>
      </c>
      <c r="E125" s="2571">
        <f>Inputs!EW421</f>
        <v>838</v>
      </c>
      <c r="F125" s="2571">
        <f>SUM(B125:E125)</f>
        <v>2949</v>
      </c>
      <c r="G125" s="2571">
        <f>Inputs!EY421</f>
        <v>429</v>
      </c>
      <c r="H125" s="2571">
        <f>Inputs!EZ421</f>
        <v>658</v>
      </c>
      <c r="I125" s="2571">
        <f>Inputs!FA421</f>
        <v>958</v>
      </c>
      <c r="J125" s="2571">
        <f>Inputs!FB421</f>
        <v>1035</v>
      </c>
      <c r="K125" s="2571">
        <f>SUM(G125:J125)</f>
        <v>3080</v>
      </c>
    </row>
    <row r="126" spans="1:11" x14ac:dyDescent="0.2">
      <c r="A126" s="4502" t="s">
        <v>2938</v>
      </c>
      <c r="B126" s="5379">
        <f>B124-B125</f>
        <v>-13</v>
      </c>
      <c r="C126" s="5379">
        <f t="shared" ref="C126" si="83">C124-C125</f>
        <v>-13</v>
      </c>
      <c r="D126" s="5379">
        <f t="shared" ref="D126" si="84">D124-D125</f>
        <v>-15</v>
      </c>
      <c r="E126" s="5379">
        <f t="shared" ref="E126:F126" si="85">E124-E125</f>
        <v>-15</v>
      </c>
      <c r="F126" s="5379">
        <f t="shared" si="85"/>
        <v>-56</v>
      </c>
      <c r="G126" s="5379">
        <f t="shared" ref="G126" si="86">G124-G125</f>
        <v>-16</v>
      </c>
      <c r="H126" s="5379">
        <f t="shared" ref="H126" si="87">H124-H125</f>
        <v>-17</v>
      </c>
      <c r="I126" s="5379">
        <f t="shared" ref="I126" si="88">I124-I125</f>
        <v>-18</v>
      </c>
      <c r="J126" s="5379">
        <f t="shared" ref="J126:K126" si="89">J124-J125</f>
        <v>-16</v>
      </c>
      <c r="K126" s="5379">
        <f t="shared" si="89"/>
        <v>-67</v>
      </c>
    </row>
    <row r="128" spans="1:11" x14ac:dyDescent="0.2">
      <c r="A128" s="270" t="s">
        <v>6730</v>
      </c>
    </row>
    <row r="129" spans="1:11" x14ac:dyDescent="0.2">
      <c r="A129" s="2543" t="s">
        <v>6725</v>
      </c>
      <c r="B129" s="2571">
        <f>Inputs!ET203+Inputs!ET204</f>
        <v>-159</v>
      </c>
      <c r="C129" s="2571">
        <f>Inputs!EU203+Inputs!EU204</f>
        <v>-115</v>
      </c>
      <c r="D129" s="2571">
        <f>Inputs!EV203+Inputs!EV204</f>
        <v>-106</v>
      </c>
      <c r="E129" s="2571">
        <f>Inputs!EW203+Inputs!EW204</f>
        <v>-157</v>
      </c>
      <c r="F129" s="2571">
        <f>SUM(B129:E129)</f>
        <v>-537</v>
      </c>
      <c r="G129" s="2571">
        <f>Inputs!EY203+Inputs!EY204</f>
        <v>-181</v>
      </c>
      <c r="H129" s="2571">
        <f>Inputs!EZ203+Inputs!EZ204</f>
        <v>-145</v>
      </c>
      <c r="I129" s="2571">
        <f>Inputs!FA203+Inputs!FA204</f>
        <v>-135</v>
      </c>
      <c r="J129" s="2571">
        <f>Inputs!FB203+Inputs!FB204</f>
        <v>-198</v>
      </c>
      <c r="K129" s="2571">
        <f>SUM(G129:J129)</f>
        <v>-659</v>
      </c>
    </row>
    <row r="130" spans="1:11" x14ac:dyDescent="0.2">
      <c r="A130" s="2543" t="s">
        <v>6726</v>
      </c>
      <c r="B130" s="2571">
        <f>Inputs!ET422+Inputs!ET423</f>
        <v>-210</v>
      </c>
      <c r="C130" s="2571">
        <f>Inputs!EU422+Inputs!EU423</f>
        <v>-162.80000000000001</v>
      </c>
      <c r="D130" s="2571">
        <f>Inputs!EV422+Inputs!EV423</f>
        <v>-162.60000000000002</v>
      </c>
      <c r="E130" s="2571">
        <f>Inputs!EW422+Inputs!EW423</f>
        <v>-215</v>
      </c>
      <c r="F130" s="2571">
        <f>SUM(B130:E130)</f>
        <v>-750.40000000000009</v>
      </c>
      <c r="G130" s="2571">
        <f>Inputs!EY422+Inputs!EY423</f>
        <v>-241</v>
      </c>
      <c r="H130" s="2571">
        <f>Inputs!EZ422+Inputs!EZ423</f>
        <v>-206.5</v>
      </c>
      <c r="I130" s="2571">
        <f>Inputs!FA422+Inputs!FA423</f>
        <v>-202</v>
      </c>
      <c r="J130" s="2571">
        <f>Inputs!FB422+Inputs!FB423</f>
        <v>-259</v>
      </c>
      <c r="K130" s="2571">
        <f>SUM(G130:J130)</f>
        <v>-908.5</v>
      </c>
    </row>
    <row r="131" spans="1:11" x14ac:dyDescent="0.2">
      <c r="A131" s="4502" t="s">
        <v>2938</v>
      </c>
      <c r="B131" s="5379">
        <f>B129-B130</f>
        <v>51</v>
      </c>
      <c r="C131" s="5379">
        <f t="shared" ref="C131" si="90">C129-C130</f>
        <v>47.800000000000011</v>
      </c>
      <c r="D131" s="5379">
        <f t="shared" ref="D131" si="91">D129-D130</f>
        <v>56.600000000000023</v>
      </c>
      <c r="E131" s="5379">
        <f t="shared" ref="E131:F131" si="92">E129-E130</f>
        <v>58</v>
      </c>
      <c r="F131" s="5379">
        <f t="shared" si="92"/>
        <v>213.40000000000009</v>
      </c>
      <c r="G131" s="5379">
        <f t="shared" ref="G131" si="93">G129-G130</f>
        <v>60</v>
      </c>
      <c r="H131" s="5379">
        <f t="shared" ref="H131" si="94">H129-H130</f>
        <v>61.5</v>
      </c>
      <c r="I131" s="5379">
        <f t="shared" ref="I131" si="95">I129-I130</f>
        <v>67</v>
      </c>
      <c r="J131" s="5379">
        <f t="shared" ref="J131:K131" si="96">J129-J130</f>
        <v>61</v>
      </c>
      <c r="K131" s="5379">
        <f t="shared" si="96"/>
        <v>249.5</v>
      </c>
    </row>
    <row r="133" spans="1:11" x14ac:dyDescent="0.2">
      <c r="A133" s="270" t="s">
        <v>6731</v>
      </c>
    </row>
    <row r="134" spans="1:11" x14ac:dyDescent="0.2">
      <c r="A134" s="2543" t="s">
        <v>6725</v>
      </c>
      <c r="B134" s="2571">
        <f>Inputs!ET205</f>
        <v>515</v>
      </c>
      <c r="C134" s="2571">
        <f>Inputs!EU205</f>
        <v>1135</v>
      </c>
      <c r="D134" s="2571">
        <f>Inputs!EV205</f>
        <v>1268</v>
      </c>
      <c r="E134" s="2571">
        <f>Inputs!EW205</f>
        <v>622</v>
      </c>
      <c r="F134" s="2571">
        <f>SUM(B134:E134)</f>
        <v>3540</v>
      </c>
      <c r="G134" s="2571">
        <f>Inputs!EY205</f>
        <v>613</v>
      </c>
      <c r="H134" s="2571">
        <f>Inputs!EZ205</f>
        <v>1240</v>
      </c>
      <c r="I134" s="2571">
        <f>Inputs!FA205</f>
        <v>1391</v>
      </c>
      <c r="J134" s="2571">
        <f>Inputs!FB205</f>
        <v>276</v>
      </c>
      <c r="K134" s="2571">
        <f>SUM(G134:J134)</f>
        <v>3520</v>
      </c>
    </row>
    <row r="135" spans="1:11" x14ac:dyDescent="0.2">
      <c r="A135" s="2543" t="s">
        <v>6726</v>
      </c>
      <c r="B135" s="2571">
        <f>Inputs!ET424</f>
        <v>1493</v>
      </c>
      <c r="C135" s="2571">
        <f>Inputs!EU424</f>
        <v>1949.1999999999998</v>
      </c>
      <c r="D135" s="2571">
        <f>Inputs!EV424</f>
        <v>1802.3999999999999</v>
      </c>
      <c r="E135" s="2571">
        <f>Inputs!EW424</f>
        <v>1490</v>
      </c>
      <c r="F135" s="2571">
        <f>SUM(B135:E135)</f>
        <v>6734.5999999999995</v>
      </c>
      <c r="G135" s="2571">
        <f>Inputs!EY424</f>
        <v>1490</v>
      </c>
      <c r="H135" s="2571">
        <f>Inputs!EZ424</f>
        <v>2018.5</v>
      </c>
      <c r="I135" s="2571">
        <f>Inputs!FA424</f>
        <v>1953</v>
      </c>
      <c r="J135" s="2571">
        <f>Inputs!FB424</f>
        <v>1005</v>
      </c>
      <c r="K135" s="2571">
        <f>SUM(G135:J135)</f>
        <v>6466.5</v>
      </c>
    </row>
    <row r="136" spans="1:11" x14ac:dyDescent="0.2">
      <c r="A136" s="4502" t="s">
        <v>2938</v>
      </c>
      <c r="B136" s="5379">
        <f>B134-B135</f>
        <v>-978</v>
      </c>
      <c r="C136" s="5379">
        <f t="shared" ref="C136" si="97">C134-C135</f>
        <v>-814.19999999999982</v>
      </c>
      <c r="D136" s="5379">
        <f t="shared" ref="D136" si="98">D134-D135</f>
        <v>-534.39999999999986</v>
      </c>
      <c r="E136" s="5379">
        <f t="shared" ref="E136:F136" si="99">E134-E135</f>
        <v>-868</v>
      </c>
      <c r="F136" s="5379">
        <f t="shared" si="99"/>
        <v>-3194.5999999999995</v>
      </c>
      <c r="G136" s="5379">
        <f t="shared" ref="G136" si="100">G134-G135</f>
        <v>-877</v>
      </c>
      <c r="H136" s="5379">
        <f t="shared" ref="H136" si="101">H134-H135</f>
        <v>-778.5</v>
      </c>
      <c r="I136" s="5379">
        <f t="shared" ref="I136" si="102">I134-I135</f>
        <v>-562</v>
      </c>
      <c r="J136" s="5379">
        <f t="shared" ref="J136:K136" si="103">J134-J135</f>
        <v>-729</v>
      </c>
      <c r="K136" s="5379">
        <f t="shared" si="103"/>
        <v>-2946.5</v>
      </c>
    </row>
    <row r="137" spans="1:11" x14ac:dyDescent="0.2">
      <c r="A137" s="4505"/>
      <c r="B137" s="4505"/>
      <c r="C137" s="4505"/>
      <c r="D137" s="4505"/>
      <c r="E137" s="4505"/>
      <c r="F137" s="4505"/>
      <c r="G137" s="4505"/>
      <c r="H137" s="4505"/>
      <c r="I137" s="4505"/>
      <c r="J137" s="4505"/>
      <c r="K137" s="4505"/>
    </row>
    <row r="138" spans="1:11" x14ac:dyDescent="0.2">
      <c r="B138" s="4914" t="s">
        <v>6073</v>
      </c>
      <c r="C138" s="4914" t="s">
        <v>6074</v>
      </c>
      <c r="D138" s="4914" t="s">
        <v>6075</v>
      </c>
      <c r="E138" s="4914" t="s">
        <v>6076</v>
      </c>
      <c r="F138" s="4914">
        <v>2024</v>
      </c>
      <c r="G138" s="4914" t="s">
        <v>6347</v>
      </c>
      <c r="H138" s="4914" t="s">
        <v>6348</v>
      </c>
      <c r="I138" s="4914" t="s">
        <v>6349</v>
      </c>
      <c r="J138" s="4914" t="s">
        <v>6350</v>
      </c>
      <c r="K138" s="4914">
        <v>2025</v>
      </c>
    </row>
    <row r="139" spans="1:11" x14ac:dyDescent="0.2">
      <c r="A139" s="270" t="s">
        <v>1987</v>
      </c>
    </row>
    <row r="140" spans="1:11" x14ac:dyDescent="0.2">
      <c r="A140" s="2543" t="s">
        <v>6725</v>
      </c>
      <c r="B140" s="2571">
        <f>Inputs!ET156</f>
        <v>28462</v>
      </c>
      <c r="C140" s="2571">
        <f>Inputs!EU156</f>
        <v>28097.4</v>
      </c>
      <c r="D140" s="2571">
        <f>Inputs!EV156</f>
        <v>30531</v>
      </c>
      <c r="E140" s="2571">
        <f>Inputs!EW156</f>
        <v>30370</v>
      </c>
      <c r="F140" s="2571">
        <f>SUM(B140:E140)</f>
        <v>117460.4</v>
      </c>
      <c r="G140" s="2571">
        <f>Inputs!EY156</f>
        <v>28370</v>
      </c>
      <c r="H140" s="2571">
        <f>Inputs!EZ156</f>
        <v>28787.4</v>
      </c>
      <c r="I140" s="2571">
        <f>Inputs!FA156</f>
        <v>29707</v>
      </c>
      <c r="J140" s="2571">
        <f>Inputs!FB156</f>
        <v>30876</v>
      </c>
      <c r="K140" s="2571">
        <f>SUM(G140:J140)</f>
        <v>117740.4</v>
      </c>
    </row>
    <row r="141" spans="1:11" x14ac:dyDescent="0.2">
      <c r="A141" s="2543" t="s">
        <v>6726</v>
      </c>
      <c r="B141" s="2571">
        <f>Inputs!ET375</f>
        <v>30059</v>
      </c>
      <c r="C141" s="2571">
        <f>Inputs!EU375</f>
        <v>29687.600000000002</v>
      </c>
      <c r="D141" s="2571">
        <f>Inputs!EV375</f>
        <v>32070.199999999997</v>
      </c>
      <c r="E141" s="2571">
        <f>Inputs!EW375</f>
        <v>31916</v>
      </c>
      <c r="F141" s="2571">
        <f>SUM(B141:E141)</f>
        <v>123732.8</v>
      </c>
      <c r="G141" s="2571">
        <f>Inputs!EY375</f>
        <v>29886</v>
      </c>
      <c r="H141" s="2571">
        <f>Inputs!EZ375</f>
        <v>30312.600000000002</v>
      </c>
      <c r="I141" s="2571">
        <f>Inputs!FA375</f>
        <v>31198</v>
      </c>
      <c r="J141" s="2571">
        <f>Inputs!FB375</f>
        <v>32310</v>
      </c>
      <c r="K141" s="2571">
        <f>SUM(G141:J141)</f>
        <v>123706.6</v>
      </c>
    </row>
    <row r="142" spans="1:11" x14ac:dyDescent="0.2">
      <c r="A142" s="4502" t="s">
        <v>2938</v>
      </c>
      <c r="B142" s="5379">
        <f>B140-B141</f>
        <v>-1597</v>
      </c>
      <c r="C142" s="5379">
        <f t="shared" ref="C142:K142" si="104">C140-C141</f>
        <v>-1590.2000000000007</v>
      </c>
      <c r="D142" s="5379">
        <f t="shared" si="104"/>
        <v>-1539.1999999999971</v>
      </c>
      <c r="E142" s="5379">
        <f t="shared" si="104"/>
        <v>-1546</v>
      </c>
      <c r="F142" s="5379">
        <f t="shared" si="104"/>
        <v>-6272.4000000000087</v>
      </c>
      <c r="G142" s="5379">
        <f t="shared" si="104"/>
        <v>-1516</v>
      </c>
      <c r="H142" s="5379">
        <f t="shared" si="104"/>
        <v>-1525.2000000000007</v>
      </c>
      <c r="I142" s="5379">
        <f t="shared" si="104"/>
        <v>-1491</v>
      </c>
      <c r="J142" s="5379">
        <f t="shared" si="104"/>
        <v>-1434</v>
      </c>
      <c r="K142" s="5379">
        <f t="shared" si="104"/>
        <v>-5966.2000000000116</v>
      </c>
    </row>
    <row r="144" spans="1:11" x14ac:dyDescent="0.2">
      <c r="A144" s="270" t="s">
        <v>3195</v>
      </c>
    </row>
    <row r="145" spans="1:20" x14ac:dyDescent="0.2">
      <c r="A145" s="2543" t="s">
        <v>6725</v>
      </c>
      <c r="B145" s="2571">
        <f>Inputs!ET191</f>
        <v>20003</v>
      </c>
      <c r="C145" s="2571">
        <f>Inputs!EU191</f>
        <v>18739</v>
      </c>
      <c r="D145" s="2571">
        <f>Inputs!EV191</f>
        <v>21305</v>
      </c>
      <c r="E145" s="2571">
        <f>Inputs!EW191</f>
        <v>22350</v>
      </c>
      <c r="F145" s="2571">
        <f>SUM(B145:E145)</f>
        <v>82397</v>
      </c>
      <c r="G145" s="2571">
        <f>Inputs!EY191</f>
        <v>19677</v>
      </c>
      <c r="H145" s="2571">
        <f>Inputs!EZ191</f>
        <v>19302</v>
      </c>
      <c r="I145" s="2571">
        <f>Inputs!FA191</f>
        <v>20600</v>
      </c>
      <c r="J145" s="2571">
        <f>Inputs!FB191</f>
        <v>23658</v>
      </c>
      <c r="K145" s="2571">
        <f>SUM(G145:J145)</f>
        <v>83237</v>
      </c>
    </row>
    <row r="146" spans="1:20" x14ac:dyDescent="0.2">
      <c r="A146" s="2543" t="s">
        <v>6726</v>
      </c>
      <c r="B146" s="2571">
        <f>Inputs!ET410</f>
        <v>20701</v>
      </c>
      <c r="C146" s="2571">
        <f>Inputs!EU410</f>
        <v>19516.600000000002</v>
      </c>
      <c r="D146" s="2571">
        <f>Inputs!EV410</f>
        <v>22333</v>
      </c>
      <c r="E146" s="2571">
        <f>Inputs!EW410</f>
        <v>23107</v>
      </c>
      <c r="F146" s="2571">
        <f>SUM(B146:E146)</f>
        <v>85657.600000000006</v>
      </c>
      <c r="G146" s="2571">
        <f>Inputs!EY410</f>
        <v>20354</v>
      </c>
      <c r="H146" s="2571">
        <f>Inputs!EZ410</f>
        <v>20027</v>
      </c>
      <c r="I146" s="2571">
        <f>Inputs!FA410</f>
        <v>21530</v>
      </c>
      <c r="J146" s="2571">
        <f>Inputs!FB410</f>
        <v>24411</v>
      </c>
      <c r="K146" s="2571">
        <f>SUM(G146:J146)</f>
        <v>86322</v>
      </c>
    </row>
    <row r="147" spans="1:20" x14ac:dyDescent="0.2">
      <c r="A147" s="4502" t="s">
        <v>2938</v>
      </c>
      <c r="B147" s="5379">
        <f>B145-B146</f>
        <v>-698</v>
      </c>
      <c r="C147" s="5379">
        <f t="shared" ref="C147:K147" si="105">C145-C146</f>
        <v>-777.60000000000218</v>
      </c>
      <c r="D147" s="5379">
        <f t="shared" si="105"/>
        <v>-1028</v>
      </c>
      <c r="E147" s="5379">
        <f t="shared" si="105"/>
        <v>-757</v>
      </c>
      <c r="F147" s="5379">
        <f t="shared" si="105"/>
        <v>-3260.6000000000058</v>
      </c>
      <c r="G147" s="5379">
        <f t="shared" si="105"/>
        <v>-677</v>
      </c>
      <c r="H147" s="5379">
        <f t="shared" si="105"/>
        <v>-725</v>
      </c>
      <c r="I147" s="5379">
        <f t="shared" si="105"/>
        <v>-930</v>
      </c>
      <c r="J147" s="5379">
        <f t="shared" si="105"/>
        <v>-753</v>
      </c>
      <c r="K147" s="5379">
        <f t="shared" si="105"/>
        <v>-3085</v>
      </c>
    </row>
    <row r="149" spans="1:20" x14ac:dyDescent="0.2">
      <c r="A149" s="270" t="s">
        <v>567</v>
      </c>
    </row>
    <row r="150" spans="1:20" x14ac:dyDescent="0.2">
      <c r="A150" s="2543" t="s">
        <v>6725</v>
      </c>
      <c r="B150" s="2571">
        <f>Inputs!ET210</f>
        <v>8457</v>
      </c>
      <c r="C150" s="2571">
        <f>Inputs!EU210</f>
        <v>9358</v>
      </c>
      <c r="D150" s="2571">
        <f>Inputs!EV210</f>
        <v>9226</v>
      </c>
      <c r="E150" s="2571">
        <f>Inputs!EW210</f>
        <v>8020</v>
      </c>
      <c r="F150" s="2571">
        <f>SUM(B150:E150)</f>
        <v>35061</v>
      </c>
      <c r="G150" s="2571">
        <f>Inputs!EY210</f>
        <v>8691</v>
      </c>
      <c r="H150" s="2571">
        <f>Inputs!EZ210</f>
        <v>9487</v>
      </c>
      <c r="I150" s="2571">
        <f>Inputs!FA210</f>
        <v>9106</v>
      </c>
      <c r="J150" s="2571">
        <f>Inputs!FB210</f>
        <v>7221</v>
      </c>
      <c r="K150" s="2571">
        <f>SUM(G150:J150)</f>
        <v>34505</v>
      </c>
    </row>
    <row r="151" spans="1:20" x14ac:dyDescent="0.2">
      <c r="A151" s="2543" t="s">
        <v>6726</v>
      </c>
      <c r="B151" s="2571">
        <f>Inputs!ET429</f>
        <v>9356</v>
      </c>
      <c r="C151" s="2571">
        <f>Inputs!EU429</f>
        <v>10171.200000000001</v>
      </c>
      <c r="D151" s="2571">
        <f>Inputs!EV429</f>
        <v>9735.6</v>
      </c>
      <c r="E151" s="2571">
        <f>Inputs!EW429</f>
        <v>8806</v>
      </c>
      <c r="F151" s="2571">
        <f>SUM(B151:E151)</f>
        <v>38068.800000000003</v>
      </c>
      <c r="G151" s="2571">
        <f>Inputs!EY429</f>
        <v>9531</v>
      </c>
      <c r="H151" s="2571">
        <f>Inputs!EZ429</f>
        <v>10283</v>
      </c>
      <c r="I151" s="2571">
        <f>Inputs!FA429</f>
        <v>9669</v>
      </c>
      <c r="J151" s="2571">
        <f>Inputs!FB429</f>
        <v>7901</v>
      </c>
      <c r="K151" s="2571">
        <f>SUM(G151:J151)</f>
        <v>37384</v>
      </c>
    </row>
    <row r="152" spans="1:20" x14ac:dyDescent="0.2">
      <c r="A152" s="4502" t="s">
        <v>2938</v>
      </c>
      <c r="B152" s="5379">
        <f>B150-B151</f>
        <v>-899</v>
      </c>
      <c r="C152" s="5379">
        <f t="shared" ref="C152:K152" si="106">C150-C151</f>
        <v>-813.20000000000073</v>
      </c>
      <c r="D152" s="5379">
        <f t="shared" si="106"/>
        <v>-509.60000000000036</v>
      </c>
      <c r="E152" s="5379">
        <f t="shared" si="106"/>
        <v>-786</v>
      </c>
      <c r="F152" s="5379">
        <f t="shared" si="106"/>
        <v>-3007.8000000000029</v>
      </c>
      <c r="G152" s="5379">
        <f t="shared" si="106"/>
        <v>-840</v>
      </c>
      <c r="H152" s="5379">
        <f t="shared" si="106"/>
        <v>-796</v>
      </c>
      <c r="I152" s="5379">
        <f t="shared" si="106"/>
        <v>-563</v>
      </c>
      <c r="J152" s="5379">
        <f t="shared" si="106"/>
        <v>-680</v>
      </c>
      <c r="K152" s="5379">
        <f t="shared" si="106"/>
        <v>-2879</v>
      </c>
    </row>
    <row r="153" spans="1:20" x14ac:dyDescent="0.2">
      <c r="A153" s="4505"/>
      <c r="B153" s="4505"/>
      <c r="C153" s="4505"/>
      <c r="D153" s="4505"/>
      <c r="E153" s="4505"/>
      <c r="F153" s="4505"/>
      <c r="G153" s="4505"/>
      <c r="H153" s="4505"/>
      <c r="I153" s="4505"/>
      <c r="J153" s="4505"/>
      <c r="K153" s="4505"/>
    </row>
    <row r="159" spans="1:20" x14ac:dyDescent="0.2">
      <c r="A159" s="4460" t="s">
        <v>6694</v>
      </c>
      <c r="B159" s="4450"/>
      <c r="C159" s="4450"/>
      <c r="D159" s="4450"/>
      <c r="E159" s="4450"/>
      <c r="F159" s="4450"/>
      <c r="G159" s="4450"/>
      <c r="H159" s="4450"/>
      <c r="I159" s="4450"/>
      <c r="J159" s="4450"/>
      <c r="K159" s="4450"/>
      <c r="L159" s="4450"/>
      <c r="M159" s="4450"/>
      <c r="N159" s="4450"/>
      <c r="O159" s="4450"/>
      <c r="P159" s="4450"/>
      <c r="Q159" s="4450"/>
      <c r="R159" s="4450"/>
      <c r="S159" s="4450"/>
      <c r="T159" s="4450"/>
    </row>
    <row r="161" spans="1:13" x14ac:dyDescent="0.2">
      <c r="B161" s="4914" t="s">
        <v>6073</v>
      </c>
      <c r="C161" s="4914" t="s">
        <v>6074</v>
      </c>
      <c r="D161" s="4914" t="s">
        <v>6075</v>
      </c>
      <c r="E161" s="4914" t="s">
        <v>6076</v>
      </c>
      <c r="F161" s="4914" t="s">
        <v>6347</v>
      </c>
      <c r="G161" s="4914" t="s">
        <v>6348</v>
      </c>
      <c r="H161" s="4914" t="s">
        <v>6349</v>
      </c>
      <c r="I161" s="4914" t="s">
        <v>6350</v>
      </c>
      <c r="J161" s="4914" t="s">
        <v>6695</v>
      </c>
      <c r="K161" s="4914" t="s">
        <v>6696</v>
      </c>
      <c r="L161" s="4914" t="s">
        <v>6697</v>
      </c>
      <c r="M161" s="4914" t="s">
        <v>6698</v>
      </c>
    </row>
    <row r="162" spans="1:13" x14ac:dyDescent="0.2">
      <c r="A162" s="270" t="s">
        <v>6699</v>
      </c>
      <c r="B162" s="3355">
        <f>'Connectivity &amp; Platforms'!ET198</f>
        <v>72.295777886195268</v>
      </c>
      <c r="C162" s="3355">
        <f>'Connectivity &amp; Platforms'!EU198</f>
        <v>72.305823604831645</v>
      </c>
      <c r="D162" s="3355">
        <f>'Connectivity &amp; Platforms'!EV198</f>
        <v>72.209905168085484</v>
      </c>
      <c r="E162" s="3355">
        <f>'Connectivity &amp; Platforms'!EW198</f>
        <v>72.286291760789439</v>
      </c>
      <c r="F162" s="3355">
        <f>'Connectivity &amp; Platforms'!EY198</f>
        <v>74.654645424585496</v>
      </c>
      <c r="G162" s="3355">
        <f>'Connectivity &amp; Platforms'!EZ198</f>
        <v>74.826541077250099</v>
      </c>
      <c r="H162" s="3355">
        <f>'Connectivity &amp; Platforms'!FA198</f>
        <v>74.088150272374435</v>
      </c>
      <c r="I162" s="3355">
        <f>'Connectivity &amp; Platforms'!FB198</f>
        <v>73.081551420901604</v>
      </c>
      <c r="J162" s="3355">
        <f>'Connectivity &amp; Platforms'!FD198</f>
        <v>72.601642675409394</v>
      </c>
      <c r="K162" s="3355">
        <f>'Connectivity &amp; Platforms'!FE198</f>
        <v>72.394678492239478</v>
      </c>
      <c r="L162" s="3355">
        <f>'Connectivity &amp; Platforms'!FF198</f>
        <v>72.606387266926944</v>
      </c>
      <c r="M162" s="3355">
        <f>'Connectivity &amp; Platforms'!FG198</f>
        <v>72.716143663797098</v>
      </c>
    </row>
    <row r="163" spans="1:13" x14ac:dyDescent="0.2">
      <c r="A163" s="270" t="s">
        <v>6700</v>
      </c>
      <c r="B163" s="3355">
        <f>B162</f>
        <v>72.295777886195268</v>
      </c>
      <c r="C163" s="3355">
        <f t="shared" ref="C163:I163" si="107">C162</f>
        <v>72.305823604831645</v>
      </c>
      <c r="D163" s="3355">
        <f t="shared" si="107"/>
        <v>72.209905168085484</v>
      </c>
      <c r="E163" s="3355">
        <f t="shared" si="107"/>
        <v>72.286291760789439</v>
      </c>
      <c r="F163" s="3355">
        <f t="shared" si="107"/>
        <v>74.654645424585496</v>
      </c>
      <c r="G163" s="3355">
        <f t="shared" si="107"/>
        <v>74.826541077250099</v>
      </c>
      <c r="H163" s="3355">
        <f t="shared" si="107"/>
        <v>74.088150272374435</v>
      </c>
      <c r="I163" s="3355">
        <f t="shared" si="107"/>
        <v>73.081551420901604</v>
      </c>
      <c r="J163" s="3355">
        <v>73.02</v>
      </c>
      <c r="K163" s="3355">
        <v>72.75</v>
      </c>
      <c r="L163" s="3355">
        <v>72.989999999999995</v>
      </c>
      <c r="M163" s="3355">
        <v>73.12</v>
      </c>
    </row>
    <row r="164" spans="1:13" x14ac:dyDescent="0.2">
      <c r="A164" s="270" t="s">
        <v>6701</v>
      </c>
      <c r="F164" s="4426">
        <f>F162/B162-1</f>
        <v>3.2628012414548602E-2</v>
      </c>
      <c r="G164" s="4426">
        <f t="shared" ref="G164:M164" si="108">G162/C162-1</f>
        <v>3.4861887283032189E-2</v>
      </c>
      <c r="H164" s="4426">
        <f t="shared" si="108"/>
        <v>2.6010906674325263E-2</v>
      </c>
      <c r="I164" s="4426">
        <f t="shared" si="108"/>
        <v>1.1001527962505531E-2</v>
      </c>
      <c r="J164" s="4426">
        <f t="shared" si="108"/>
        <v>-2.7499999999999969E-2</v>
      </c>
      <c r="K164" s="4426">
        <f t="shared" si="108"/>
        <v>-3.2499999999999862E-2</v>
      </c>
      <c r="L164" s="4426">
        <f t="shared" si="108"/>
        <v>-2.0000000000000018E-2</v>
      </c>
      <c r="M164" s="4426">
        <f t="shared" si="108"/>
        <v>-5.0000000000000044E-3</v>
      </c>
    </row>
    <row r="165" spans="1:13" x14ac:dyDescent="0.2">
      <c r="A165" s="270" t="s">
        <v>6702</v>
      </c>
      <c r="F165" s="4426">
        <f>F163/B163-1</f>
        <v>3.2628012414548602E-2</v>
      </c>
      <c r="G165" s="4426">
        <f t="shared" ref="G165:M165" si="109">G163/C163-1</f>
        <v>3.4861887283032189E-2</v>
      </c>
      <c r="H165" s="4426">
        <f t="shared" si="109"/>
        <v>2.6010906674325263E-2</v>
      </c>
      <c r="I165" s="4426">
        <f t="shared" si="109"/>
        <v>1.1001527962505531E-2</v>
      </c>
      <c r="J165" s="4426">
        <f t="shared" si="109"/>
        <v>-2.1896097895700017E-2</v>
      </c>
      <c r="K165" s="4426">
        <f t="shared" si="109"/>
        <v>-2.7751397396631017E-2</v>
      </c>
      <c r="L165" s="4426">
        <f t="shared" si="109"/>
        <v>-1.4822212031711524E-2</v>
      </c>
      <c r="M165" s="4426">
        <f t="shared" si="109"/>
        <v>5.2610512982909086E-4</v>
      </c>
    </row>
    <row r="180" spans="1:13" x14ac:dyDescent="0.2">
      <c r="B180" s="4914" t="s">
        <v>6073</v>
      </c>
      <c r="C180" s="4914" t="s">
        <v>6074</v>
      </c>
      <c r="D180" s="4914" t="s">
        <v>6075</v>
      </c>
      <c r="E180" s="4914" t="s">
        <v>6076</v>
      </c>
      <c r="F180" s="4914" t="s">
        <v>6347</v>
      </c>
      <c r="G180" s="4914" t="s">
        <v>6348</v>
      </c>
      <c r="H180" s="4914" t="s">
        <v>6349</v>
      </c>
      <c r="I180" s="4914" t="s">
        <v>6350</v>
      </c>
      <c r="J180" s="4914" t="s">
        <v>6695</v>
      </c>
      <c r="K180" s="4914" t="s">
        <v>6696</v>
      </c>
      <c r="L180" s="4914" t="s">
        <v>6697</v>
      </c>
      <c r="M180" s="4914" t="s">
        <v>6698</v>
      </c>
    </row>
    <row r="181" spans="1:13" x14ac:dyDescent="0.2">
      <c r="A181" s="270" t="s">
        <v>6353</v>
      </c>
      <c r="B181" s="2571">
        <f>'Connectivity &amp; Platforms'!ET32</f>
        <v>8157</v>
      </c>
      <c r="C181" s="2571">
        <f>'Connectivity &amp; Platforms'!EU32</f>
        <v>8409.4000000000015</v>
      </c>
      <c r="D181" s="2571">
        <f>'Connectivity &amp; Platforms'!EV32</f>
        <v>8228</v>
      </c>
      <c r="E181" s="2571">
        <f>'Connectivity &amp; Platforms'!EW32</f>
        <v>7766</v>
      </c>
      <c r="F181" s="2571">
        <f>'Connectivity &amp; Platforms'!EY32</f>
        <v>8266</v>
      </c>
      <c r="G181" s="2571">
        <f>'Connectivity &amp; Platforms'!EZ32</f>
        <v>8449</v>
      </c>
      <c r="H181" s="2571">
        <f>'Connectivity &amp; Platforms'!FA32</f>
        <v>7939</v>
      </c>
      <c r="I181" s="2571">
        <f>'Connectivity &amp; Platforms'!FB32</f>
        <v>7436</v>
      </c>
      <c r="J181" s="2571">
        <v>7949.6</v>
      </c>
      <c r="K181" s="2571">
        <v>8055.6</v>
      </c>
      <c r="L181" s="2571">
        <v>7755</v>
      </c>
      <c r="M181" s="2571">
        <v>7345.2</v>
      </c>
    </row>
    <row r="182" spans="1:13" x14ac:dyDescent="0.2">
      <c r="A182" s="270" t="s">
        <v>619</v>
      </c>
      <c r="F182" s="4426">
        <f>F181/B181-1</f>
        <v>1.3362755915164781E-2</v>
      </c>
      <c r="G182" s="4426">
        <f t="shared" ref="G182:M182" si="110">G181/C181-1</f>
        <v>4.7090161010296949E-3</v>
      </c>
      <c r="H182" s="4426">
        <f t="shared" si="110"/>
        <v>-3.512396694214881E-2</v>
      </c>
      <c r="I182" s="4426">
        <f t="shared" si="110"/>
        <v>-4.2492917847025469E-2</v>
      </c>
      <c r="J182" s="4426">
        <f t="shared" si="110"/>
        <v>-3.8277280425840776E-2</v>
      </c>
      <c r="K182" s="4426">
        <f t="shared" si="110"/>
        <v>-4.6561723280861611E-2</v>
      </c>
      <c r="L182" s="4426">
        <f t="shared" si="110"/>
        <v>-2.3176722509132164E-2</v>
      </c>
      <c r="M182" s="4426">
        <f t="shared" si="110"/>
        <v>-1.2210866057019931E-2</v>
      </c>
    </row>
    <row r="197" spans="1:5" x14ac:dyDescent="0.2">
      <c r="B197" s="5262">
        <v>2025</v>
      </c>
      <c r="C197" s="5262">
        <v>2026</v>
      </c>
      <c r="D197" s="5262">
        <v>2027</v>
      </c>
      <c r="E197" s="5262">
        <v>2028</v>
      </c>
    </row>
    <row r="198" spans="1:5" x14ac:dyDescent="0.2">
      <c r="A198" s="270" t="s">
        <v>6703</v>
      </c>
      <c r="B198" s="2571">
        <v>8723</v>
      </c>
      <c r="C198" s="2571">
        <v>8441</v>
      </c>
      <c r="D198" s="2571">
        <v>8398</v>
      </c>
      <c r="E198" s="2571">
        <v>8408</v>
      </c>
    </row>
    <row r="199" spans="1:5" x14ac:dyDescent="0.2">
      <c r="A199" s="270" t="s">
        <v>6704</v>
      </c>
      <c r="B199" s="2571">
        <v>2895</v>
      </c>
      <c r="C199" s="2571">
        <v>2770.5</v>
      </c>
      <c r="D199" s="2571">
        <v>2722.8</v>
      </c>
      <c r="E199" s="2571">
        <v>2960.7</v>
      </c>
    </row>
    <row r="216" spans="1:9" x14ac:dyDescent="0.2">
      <c r="B216" s="4914" t="s">
        <v>6073</v>
      </c>
      <c r="C216" s="4914" t="s">
        <v>6074</v>
      </c>
      <c r="D216" s="4914" t="s">
        <v>6075</v>
      </c>
      <c r="E216" s="4914" t="s">
        <v>6076</v>
      </c>
      <c r="F216" s="4914" t="s">
        <v>6347</v>
      </c>
      <c r="G216" s="4914" t="s">
        <v>6348</v>
      </c>
      <c r="H216" s="4914" t="s">
        <v>6349</v>
      </c>
      <c r="I216" s="4914" t="s">
        <v>6350</v>
      </c>
    </row>
    <row r="217" spans="1:9" x14ac:dyDescent="0.2">
      <c r="A217" s="270" t="s">
        <v>1045</v>
      </c>
      <c r="B217" s="2423">
        <f>'Connectivity &amp; Platforms'!ET84</f>
        <v>289</v>
      </c>
      <c r="C217" s="2423">
        <f>'Connectivity &amp; Platforms'!EU84</f>
        <v>322</v>
      </c>
      <c r="D217" s="2423">
        <f>'Connectivity &amp; Platforms'!EV84</f>
        <v>320</v>
      </c>
      <c r="E217" s="2423">
        <f>'Connectivity &amp; Platforms'!EW84</f>
        <v>307</v>
      </c>
      <c r="F217" s="2423">
        <f>'Connectivity &amp; Platforms'!EY84</f>
        <v>322</v>
      </c>
      <c r="G217" s="2423">
        <f>'Connectivity &amp; Platforms'!EZ84</f>
        <v>379</v>
      </c>
      <c r="H217" s="2423">
        <f>'Connectivity &amp; Platforms'!FA84</f>
        <v>414</v>
      </c>
      <c r="I217" s="2423">
        <f>'Connectivity &amp; Platforms'!FB84</f>
        <v>364</v>
      </c>
    </row>
    <row r="224" spans="1:9" x14ac:dyDescent="0.2">
      <c r="A224" s="4505"/>
      <c r="B224" s="4505"/>
    </row>
    <row r="225" spans="1:2" x14ac:dyDescent="0.2">
      <c r="A225" s="2543" t="s">
        <v>6705</v>
      </c>
      <c r="B225" s="2571">
        <v>19235</v>
      </c>
    </row>
    <row r="226" spans="1:2" x14ac:dyDescent="0.2">
      <c r="A226" s="2543" t="s">
        <v>6706</v>
      </c>
      <c r="B226" s="2571">
        <v>2000</v>
      </c>
    </row>
    <row r="227" spans="1:2" x14ac:dyDescent="0.2">
      <c r="A227" s="2543" t="s">
        <v>6709</v>
      </c>
      <c r="B227" s="2571">
        <v>2000</v>
      </c>
    </row>
    <row r="228" spans="1:2" x14ac:dyDescent="0.2">
      <c r="A228" s="2543" t="s">
        <v>6707</v>
      </c>
      <c r="B228" s="2571">
        <v>1000</v>
      </c>
    </row>
    <row r="229" spans="1:2" x14ac:dyDescent="0.2">
      <c r="A229" s="2543" t="s">
        <v>6710</v>
      </c>
      <c r="B229" s="2571">
        <v>1000</v>
      </c>
    </row>
    <row r="230" spans="1:2" ht="12.75" thickBot="1" x14ac:dyDescent="0.25">
      <c r="A230" s="5370" t="s">
        <v>6708</v>
      </c>
      <c r="B230" s="5371">
        <f>B225-SUM(B226:B229)</f>
        <v>13235</v>
      </c>
    </row>
    <row r="231" spans="1:2" ht="12.75" thickTop="1" x14ac:dyDescent="0.2"/>
    <row r="241" spans="1:20" x14ac:dyDescent="0.2">
      <c r="A241" s="4460" t="s">
        <v>2070</v>
      </c>
      <c r="B241" s="4450"/>
      <c r="C241" s="4450"/>
      <c r="D241" s="4450"/>
      <c r="E241" s="4450"/>
      <c r="F241" s="4450"/>
      <c r="G241" s="4450"/>
      <c r="H241" s="4450"/>
      <c r="I241" s="4450"/>
      <c r="J241" s="4450"/>
      <c r="K241" s="4450"/>
      <c r="L241" s="4450"/>
      <c r="M241" s="4450"/>
      <c r="N241" s="4450"/>
      <c r="O241" s="4450"/>
      <c r="P241" s="4450"/>
      <c r="Q241" s="4450"/>
      <c r="R241" s="4450"/>
      <c r="S241" s="4450"/>
      <c r="T241" s="4450"/>
    </row>
    <row r="242" spans="1:20" x14ac:dyDescent="0.2">
      <c r="A242" s="5321"/>
      <c r="B242" s="5321"/>
    </row>
    <row r="243" spans="1:20" x14ac:dyDescent="0.2">
      <c r="A243" s="2543" t="s">
        <v>6688</v>
      </c>
      <c r="B243" s="2571">
        <f>'Connectivity &amp; Platforms'!FH32</f>
        <v>30926.580307193159</v>
      </c>
    </row>
    <row r="244" spans="1:20" x14ac:dyDescent="0.2">
      <c r="A244" s="2543" t="s">
        <v>930</v>
      </c>
      <c r="B244" s="5358">
        <v>5.5</v>
      </c>
    </row>
    <row r="245" spans="1:20" x14ac:dyDescent="0.2">
      <c r="A245" s="2543" t="s">
        <v>6673</v>
      </c>
      <c r="B245" s="2571">
        <f>B243*B244</f>
        <v>170096.19168956237</v>
      </c>
    </row>
    <row r="247" spans="1:20" x14ac:dyDescent="0.2">
      <c r="A247" s="2543" t="s">
        <v>6689</v>
      </c>
      <c r="B247" s="2571">
        <f>'Content &amp; Experiences'!FH28</f>
        <v>3763.1303785749874</v>
      </c>
    </row>
    <row r="248" spans="1:20" x14ac:dyDescent="0.2">
      <c r="A248" s="2543" t="s">
        <v>930</v>
      </c>
      <c r="B248" s="5358">
        <v>10</v>
      </c>
    </row>
    <row r="249" spans="1:20" x14ac:dyDescent="0.2">
      <c r="A249" s="2543" t="s">
        <v>957</v>
      </c>
      <c r="B249" s="2571">
        <f>B247*B248</f>
        <v>37631.303785749871</v>
      </c>
    </row>
    <row r="251" spans="1:20" x14ac:dyDescent="0.2">
      <c r="A251" s="2543" t="s">
        <v>6690</v>
      </c>
      <c r="B251" s="2423">
        <f>'Model Main'!FH21+'Model Main'!FH22</f>
        <v>-1191.1939268980868</v>
      </c>
    </row>
    <row r="252" spans="1:20" x14ac:dyDescent="0.2">
      <c r="A252" s="2543" t="s">
        <v>930</v>
      </c>
      <c r="B252" s="5358">
        <f>(B249+B245)/(B247+B243)</f>
        <v>5.9881587758682242</v>
      </c>
    </row>
    <row r="253" spans="1:20" x14ac:dyDescent="0.2">
      <c r="A253" s="2543" t="s">
        <v>6691</v>
      </c>
      <c r="B253" s="2571">
        <f>B251*B252</f>
        <v>-7133.058367115711</v>
      </c>
    </row>
    <row r="255" spans="1:20" x14ac:dyDescent="0.2">
      <c r="A255" s="2543" t="s">
        <v>6610</v>
      </c>
      <c r="B255" s="2420">
        <f>B249+B245+B253</f>
        <v>200594.43710819652</v>
      </c>
    </row>
    <row r="256" spans="1:20" x14ac:dyDescent="0.2">
      <c r="A256" s="2543" t="s">
        <v>3480</v>
      </c>
      <c r="B256" s="2423">
        <f>Valuation!B9-Valuation!B10</f>
        <v>86683.435230380972</v>
      </c>
    </row>
    <row r="257" spans="1:9" x14ac:dyDescent="0.2">
      <c r="A257" s="2543" t="s">
        <v>1682</v>
      </c>
      <c r="B257" s="5266">
        <f>Valuation!B13</f>
        <v>9293</v>
      </c>
    </row>
    <row r="258" spans="1:9" x14ac:dyDescent="0.2">
      <c r="A258" s="2543" t="s">
        <v>1604</v>
      </c>
      <c r="B258" s="2420">
        <f>B255-B256+B257</f>
        <v>123204.00187781555</v>
      </c>
    </row>
    <row r="259" spans="1:9" x14ac:dyDescent="0.2">
      <c r="A259" s="2543" t="s">
        <v>680</v>
      </c>
      <c r="B259" s="5266">
        <f>Valuation!B7</f>
        <v>3643.1090991881024</v>
      </c>
    </row>
    <row r="260" spans="1:9" x14ac:dyDescent="0.2">
      <c r="A260" s="5264" t="s">
        <v>1685</v>
      </c>
      <c r="B260" s="4840">
        <f>B258/B259</f>
        <v>33.818367367936524</v>
      </c>
    </row>
    <row r="261" spans="1:9" x14ac:dyDescent="0.2">
      <c r="A261" s="5383" t="s">
        <v>6529</v>
      </c>
      <c r="B261" s="4503">
        <f>B260/Valuation!B6-1</f>
        <v>0.16414345500642069</v>
      </c>
    </row>
    <row r="262" spans="1:9" x14ac:dyDescent="0.2">
      <c r="A262" s="4505"/>
      <c r="B262" s="4505"/>
    </row>
    <row r="268" spans="1:9" x14ac:dyDescent="0.2">
      <c r="C268" s="4505"/>
      <c r="D268" s="5385" t="s">
        <v>6692</v>
      </c>
      <c r="E268" s="5385"/>
      <c r="F268" s="5385"/>
      <c r="G268" s="5385"/>
      <c r="H268" s="5385"/>
      <c r="I268" s="5385"/>
    </row>
    <row r="269" spans="1:9" x14ac:dyDescent="0.2">
      <c r="B269" s="5359"/>
      <c r="C269" s="5360">
        <f>B260</f>
        <v>33.818367367936524</v>
      </c>
      <c r="D269" s="5361">
        <v>4</v>
      </c>
      <c r="E269" s="5361">
        <f>D269+0.5</f>
        <v>4.5</v>
      </c>
      <c r="F269" s="5361">
        <f>E269+0.5</f>
        <v>5</v>
      </c>
      <c r="G269" s="5361">
        <f>F269+0.5</f>
        <v>5.5</v>
      </c>
      <c r="H269" s="5361">
        <f>G269+0.5</f>
        <v>6</v>
      </c>
      <c r="I269" s="5362">
        <f>H269+0.5</f>
        <v>6.5</v>
      </c>
    </row>
    <row r="270" spans="1:9" x14ac:dyDescent="0.2">
      <c r="B270" s="5386" t="s">
        <v>6693</v>
      </c>
      <c r="C270" s="5363">
        <v>7</v>
      </c>
      <c r="D270" s="5364">
        <v>20.824303060321565</v>
      </c>
      <c r="E270" s="5364">
        <v>24.877743566174171</v>
      </c>
      <c r="F270" s="5364">
        <v>28.93118407202677</v>
      </c>
      <c r="G270" s="5364">
        <v>32.984624577879366</v>
      </c>
      <c r="H270" s="5364">
        <v>37.038065083731965</v>
      </c>
      <c r="I270" s="5365">
        <v>41.091505589584564</v>
      </c>
    </row>
    <row r="271" spans="1:9" x14ac:dyDescent="0.2">
      <c r="B271" s="5386"/>
      <c r="C271" s="5363">
        <f>C270+1</f>
        <v>8</v>
      </c>
      <c r="D271" s="5364">
        <v>7</v>
      </c>
      <c r="E271" s="5364">
        <v>7</v>
      </c>
      <c r="F271" s="5364">
        <v>7</v>
      </c>
      <c r="G271" s="5364">
        <v>7</v>
      </c>
      <c r="H271" s="5364">
        <v>7</v>
      </c>
      <c r="I271" s="5365">
        <v>7</v>
      </c>
    </row>
    <row r="272" spans="1:9" x14ac:dyDescent="0.2">
      <c r="B272" s="5386"/>
      <c r="C272" s="5363">
        <f t="shared" ref="C272:C278" si="111">C271+1</f>
        <v>9</v>
      </c>
      <c r="D272" s="5364">
        <f t="dataTable" ref="D272:I277" dt2D="1" dtr="1" r1="B244" r2="B248"/>
        <v>8</v>
      </c>
      <c r="E272" s="5364">
        <v>8</v>
      </c>
      <c r="F272" s="5364">
        <v>8</v>
      </c>
      <c r="G272" s="5364">
        <v>8</v>
      </c>
      <c r="H272" s="5364">
        <v>8</v>
      </c>
      <c r="I272" s="5365">
        <v>8</v>
      </c>
    </row>
    <row r="273" spans="1:20" x14ac:dyDescent="0.2">
      <c r="B273" s="5386"/>
      <c r="C273" s="5363">
        <f t="shared" si="111"/>
        <v>10</v>
      </c>
      <c r="D273" s="5364">
        <v>8</v>
      </c>
      <c r="E273" s="5364">
        <v>8</v>
      </c>
      <c r="F273" s="5364">
        <v>8</v>
      </c>
      <c r="G273" s="5364">
        <v>8</v>
      </c>
      <c r="H273" s="5364">
        <v>8</v>
      </c>
      <c r="I273" s="5365">
        <v>8</v>
      </c>
    </row>
    <row r="274" spans="1:20" x14ac:dyDescent="0.2">
      <c r="B274" s="5386"/>
      <c r="C274" s="5363">
        <f t="shared" si="111"/>
        <v>11</v>
      </c>
      <c r="D274" s="5364">
        <v>8</v>
      </c>
      <c r="E274" s="5364">
        <v>8</v>
      </c>
      <c r="F274" s="5364">
        <v>8</v>
      </c>
      <c r="G274" s="5364">
        <v>8</v>
      </c>
      <c r="H274" s="5364">
        <v>8</v>
      </c>
      <c r="I274" s="5365">
        <v>8</v>
      </c>
    </row>
    <row r="275" spans="1:20" x14ac:dyDescent="0.2">
      <c r="B275" s="5386"/>
      <c r="C275" s="5363">
        <f t="shared" si="111"/>
        <v>12</v>
      </c>
      <c r="D275" s="5364">
        <v>8</v>
      </c>
      <c r="E275" s="5364">
        <v>8</v>
      </c>
      <c r="F275" s="5364">
        <v>8</v>
      </c>
      <c r="G275" s="5364">
        <v>8</v>
      </c>
      <c r="H275" s="5364">
        <v>8</v>
      </c>
      <c r="I275" s="5365">
        <v>8</v>
      </c>
    </row>
    <row r="276" spans="1:20" x14ac:dyDescent="0.2">
      <c r="B276" s="5386"/>
      <c r="C276" s="5363">
        <f t="shared" si="111"/>
        <v>13</v>
      </c>
      <c r="D276" s="5364">
        <v>8</v>
      </c>
      <c r="E276" s="5364">
        <v>8</v>
      </c>
      <c r="F276" s="5364">
        <v>8</v>
      </c>
      <c r="G276" s="5364">
        <v>8</v>
      </c>
      <c r="H276" s="5364">
        <v>8</v>
      </c>
      <c r="I276" s="5365">
        <v>8</v>
      </c>
    </row>
    <row r="277" spans="1:20" x14ac:dyDescent="0.2">
      <c r="B277" s="5386"/>
      <c r="C277" s="5363">
        <f t="shared" si="111"/>
        <v>14</v>
      </c>
      <c r="D277" s="5364">
        <v>8</v>
      </c>
      <c r="E277" s="5364">
        <v>8</v>
      </c>
      <c r="F277" s="5364">
        <v>8</v>
      </c>
      <c r="G277" s="5364">
        <v>8</v>
      </c>
      <c r="H277" s="5364">
        <v>8</v>
      </c>
      <c r="I277" s="5365">
        <v>8</v>
      </c>
    </row>
    <row r="278" spans="1:20" x14ac:dyDescent="0.2">
      <c r="B278" s="5386"/>
      <c r="C278" s="5366">
        <f t="shared" si="111"/>
        <v>15</v>
      </c>
      <c r="D278" s="5367">
        <v>31.687399611707328</v>
      </c>
      <c r="E278" s="5367">
        <v>35.740840117559934</v>
      </c>
      <c r="F278" s="5367">
        <v>39.794280623412526</v>
      </c>
      <c r="G278" s="5367">
        <v>43.847721129265139</v>
      </c>
      <c r="H278" s="5367">
        <v>47.901161635117731</v>
      </c>
      <c r="I278" s="5368">
        <v>51.954602140970337</v>
      </c>
    </row>
    <row r="285" spans="1:20" x14ac:dyDescent="0.2">
      <c r="A285" s="4460" t="s">
        <v>2070</v>
      </c>
      <c r="B285" s="4450"/>
      <c r="C285" s="4450"/>
      <c r="D285" s="4450"/>
      <c r="E285" s="4450"/>
      <c r="F285" s="4450"/>
      <c r="G285" s="4450"/>
      <c r="H285" s="4450"/>
      <c r="I285" s="4450"/>
      <c r="J285" s="4450"/>
      <c r="K285" s="4450"/>
      <c r="L285" s="4450"/>
      <c r="M285" s="4450"/>
      <c r="N285" s="4450"/>
      <c r="O285" s="4450"/>
      <c r="P285" s="4450"/>
      <c r="Q285" s="4450"/>
      <c r="R285" s="4450"/>
      <c r="S285" s="4450"/>
      <c r="T285" s="4450"/>
    </row>
    <row r="286" spans="1:20" x14ac:dyDescent="0.2">
      <c r="A286" s="5321"/>
      <c r="B286" s="5321"/>
    </row>
    <row r="287" spans="1:20" x14ac:dyDescent="0.2">
      <c r="A287" s="2543" t="s">
        <v>6080</v>
      </c>
      <c r="B287" s="2571">
        <f>'C&amp;E - old'!FC28</f>
        <v>6466.5</v>
      </c>
    </row>
    <row r="288" spans="1:20" x14ac:dyDescent="0.2">
      <c r="A288" s="2543" t="s">
        <v>6668</v>
      </c>
      <c r="B288" s="5263">
        <f>('Model Main'!FC21+'Model Main'!FC22)*'Model Main'!FC20/'Model Main'!FC23</f>
        <v>-112.62041384107111</v>
      </c>
    </row>
    <row r="289" spans="1:2" x14ac:dyDescent="0.2">
      <c r="A289" s="2543" t="s">
        <v>6669</v>
      </c>
      <c r="B289" s="2571">
        <f>SUM(B287:B288)</f>
        <v>6353.8795861589288</v>
      </c>
    </row>
    <row r="290" spans="1:2" x14ac:dyDescent="0.2">
      <c r="A290" s="2543" t="s">
        <v>930</v>
      </c>
      <c r="B290" s="4606">
        <f>B302-1</f>
        <v>10.022113836537551</v>
      </c>
    </row>
    <row r="291" spans="1:2" x14ac:dyDescent="0.2">
      <c r="A291" s="2543" t="s">
        <v>6670</v>
      </c>
      <c r="B291" s="2571">
        <f>B289*B290</f>
        <v>63679.304516136894</v>
      </c>
    </row>
    <row r="293" spans="1:2" x14ac:dyDescent="0.2">
      <c r="A293" s="2543" t="s">
        <v>6381</v>
      </c>
      <c r="B293" s="2423">
        <f>Valuation!B15</f>
        <v>183222.75456179533</v>
      </c>
    </row>
    <row r="294" spans="1:2" x14ac:dyDescent="0.2">
      <c r="A294" s="2543" t="s">
        <v>6672</v>
      </c>
      <c r="B294" s="5266">
        <f>B291</f>
        <v>63679.304516136894</v>
      </c>
    </row>
    <row r="295" spans="1:2" x14ac:dyDescent="0.2">
      <c r="A295" s="2543" t="s">
        <v>6673</v>
      </c>
      <c r="B295" s="2423">
        <f>B293-B294</f>
        <v>119543.45004565844</v>
      </c>
    </row>
    <row r="296" spans="1:2" x14ac:dyDescent="0.2">
      <c r="A296" s="2543" t="s">
        <v>6671</v>
      </c>
      <c r="B296" s="5266">
        <f>'Model Main'!FC23-'Analysis-New'!B289</f>
        <v>28152.120413841072</v>
      </c>
    </row>
    <row r="297" spans="1:2" x14ac:dyDescent="0.2">
      <c r="A297" s="5264" t="s">
        <v>6674</v>
      </c>
      <c r="B297" s="4608">
        <f>B295/B296</f>
        <v>4.2463391136564104</v>
      </c>
    </row>
    <row r="300" spans="1:2" x14ac:dyDescent="0.2">
      <c r="A300" s="2543" t="s">
        <v>6675</v>
      </c>
      <c r="B300" s="2571">
        <v>232765</v>
      </c>
    </row>
    <row r="301" spans="1:2" x14ac:dyDescent="0.2">
      <c r="A301" s="2543" t="s">
        <v>1651</v>
      </c>
      <c r="B301" s="5263">
        <f>5431+5601+4630+5456</f>
        <v>21118</v>
      </c>
    </row>
    <row r="302" spans="1:2" x14ac:dyDescent="0.2">
      <c r="A302" s="2543" t="s">
        <v>6676</v>
      </c>
      <c r="B302" s="1676">
        <f>B300/B301</f>
        <v>11.022113836537551</v>
      </c>
    </row>
    <row r="303" spans="1:2" x14ac:dyDescent="0.2">
      <c r="A303" s="4505"/>
      <c r="B303" s="4505"/>
    </row>
    <row r="305" spans="1:8" x14ac:dyDescent="0.2">
      <c r="C305" s="5387" t="s">
        <v>6677</v>
      </c>
      <c r="D305" s="5387"/>
      <c r="E305" s="5387"/>
      <c r="F305" s="5387"/>
      <c r="G305" s="5387"/>
      <c r="H305" s="5387"/>
    </row>
    <row r="306" spans="1:8" x14ac:dyDescent="0.2">
      <c r="B306" s="5325">
        <f>B297</f>
        <v>4.2463391136564104</v>
      </c>
      <c r="C306" s="5356">
        <v>7</v>
      </c>
      <c r="D306" s="5356">
        <f>C306+1</f>
        <v>8</v>
      </c>
      <c r="E306" s="5356">
        <f>D306+1</f>
        <v>9</v>
      </c>
      <c r="F306" s="5356">
        <f>E306+1</f>
        <v>10</v>
      </c>
      <c r="G306" s="5356">
        <f>F306+1</f>
        <v>11</v>
      </c>
      <c r="H306" s="5356">
        <f>G306+1</f>
        <v>12</v>
      </c>
    </row>
    <row r="307" spans="1:8" x14ac:dyDescent="0.2">
      <c r="B307" s="2420">
        <f>B300</f>
        <v>232765</v>
      </c>
      <c r="C307" s="1676">
        <f t="dataTable" ref="C307:H307" dt2D="1" dtr="1" r1="B290" r2="B300" ca="1"/>
        <v>4.9284244106340269</v>
      </c>
      <c r="D307" s="1676">
        <v>4.7027263284734007</v>
      </c>
      <c r="E307" s="1676">
        <v>4.4770282463127753</v>
      </c>
      <c r="F307" s="1676">
        <v>4.251330164152149</v>
      </c>
      <c r="G307" s="1676">
        <v>4.0256320819915237</v>
      </c>
      <c r="H307" s="1676">
        <v>3.7999339998308979</v>
      </c>
    </row>
    <row r="309" spans="1:8" x14ac:dyDescent="0.2">
      <c r="A309" s="4505"/>
      <c r="B309" s="4505"/>
    </row>
    <row r="310" spans="1:8" x14ac:dyDescent="0.2">
      <c r="A310" s="2543" t="s">
        <v>6080</v>
      </c>
      <c r="B310" s="2571">
        <f>B287</f>
        <v>6466.5</v>
      </c>
    </row>
    <row r="311" spans="1:8" x14ac:dyDescent="0.2">
      <c r="A311" s="2543" t="s">
        <v>6580</v>
      </c>
      <c r="B311" s="5263">
        <f>SUM(Versant!EY23:FA23)/SUM(Versant!ET23:EV23)*Versant!EX23</f>
        <v>2580.0847784200382</v>
      </c>
    </row>
    <row r="312" spans="1:8" x14ac:dyDescent="0.2">
      <c r="A312" s="2543" t="s">
        <v>6678</v>
      </c>
      <c r="B312" s="2571">
        <f>B310-B311</f>
        <v>3886.4152215799618</v>
      </c>
    </row>
    <row r="313" spans="1:8" x14ac:dyDescent="0.2">
      <c r="A313" s="2543" t="s">
        <v>6668</v>
      </c>
      <c r="B313" s="5263">
        <f>B288</f>
        <v>-112.62041384107111</v>
      </c>
    </row>
    <row r="314" spans="1:8" x14ac:dyDescent="0.2">
      <c r="A314" s="2543" t="s">
        <v>6669</v>
      </c>
      <c r="B314" s="2571">
        <f>SUM(B312:B313)</f>
        <v>3773.7948077388905</v>
      </c>
    </row>
    <row r="315" spans="1:8" x14ac:dyDescent="0.2">
      <c r="A315" s="2543" t="s">
        <v>930</v>
      </c>
      <c r="B315" s="4606">
        <f>B290</f>
        <v>10.022113836537551</v>
      </c>
    </row>
    <row r="316" spans="1:8" x14ac:dyDescent="0.2">
      <c r="A316" s="2543" t="s">
        <v>6679</v>
      </c>
      <c r="B316" s="2571">
        <f>B314*B315</f>
        <v>37821.401158893503</v>
      </c>
    </row>
    <row r="318" spans="1:8" x14ac:dyDescent="0.2">
      <c r="A318" s="2543" t="s">
        <v>6680</v>
      </c>
      <c r="B318" s="2420">
        <f>B311</f>
        <v>2580.0847784200382</v>
      </c>
    </row>
    <row r="319" spans="1:8" x14ac:dyDescent="0.2">
      <c r="A319" s="2543" t="s">
        <v>930</v>
      </c>
      <c r="B319" s="4606">
        <v>6</v>
      </c>
    </row>
    <row r="320" spans="1:8" x14ac:dyDescent="0.2">
      <c r="A320" s="2543" t="s">
        <v>6681</v>
      </c>
      <c r="B320" s="2571">
        <f>B318*B319</f>
        <v>15480.50867052023</v>
      </c>
    </row>
    <row r="322" spans="1:20" x14ac:dyDescent="0.2">
      <c r="A322" s="2543" t="s">
        <v>6381</v>
      </c>
      <c r="B322" s="2423">
        <f>B293</f>
        <v>183222.75456179533</v>
      </c>
    </row>
    <row r="323" spans="1:20" x14ac:dyDescent="0.2">
      <c r="A323" s="2543" t="s">
        <v>6683</v>
      </c>
      <c r="B323" s="2423">
        <f>B320</f>
        <v>15480.50867052023</v>
      </c>
    </row>
    <row r="324" spans="1:20" x14ac:dyDescent="0.2">
      <c r="A324" s="2543" t="s">
        <v>6682</v>
      </c>
      <c r="B324" s="5266">
        <f>B316</f>
        <v>37821.401158893503</v>
      </c>
    </row>
    <row r="325" spans="1:20" x14ac:dyDescent="0.2">
      <c r="A325" s="2543" t="s">
        <v>6673</v>
      </c>
      <c r="B325" s="2423">
        <f>B322-B323-B324</f>
        <v>129920.84473238158</v>
      </c>
    </row>
    <row r="326" spans="1:20" x14ac:dyDescent="0.2">
      <c r="A326" s="2543" t="s">
        <v>6671</v>
      </c>
      <c r="B326" s="5266">
        <f>B296</f>
        <v>28152.120413841072</v>
      </c>
    </row>
    <row r="327" spans="1:20" x14ac:dyDescent="0.2">
      <c r="A327" s="5264" t="s">
        <v>6674</v>
      </c>
      <c r="B327" s="4608">
        <f>B325/B326</f>
        <v>4.6149576949275062</v>
      </c>
    </row>
    <row r="328" spans="1:20" x14ac:dyDescent="0.2">
      <c r="A328" s="4505"/>
      <c r="B328" s="4505"/>
    </row>
    <row r="331" spans="1:20" x14ac:dyDescent="0.2">
      <c r="A331" s="4460" t="s">
        <v>6654</v>
      </c>
      <c r="B331" s="4450"/>
      <c r="C331" s="4450"/>
      <c r="D331" s="4450"/>
      <c r="E331" s="4450"/>
      <c r="F331" s="4450"/>
      <c r="G331" s="4450"/>
      <c r="H331" s="4450"/>
      <c r="I331" s="4450"/>
      <c r="J331" s="4450"/>
      <c r="K331" s="4450"/>
      <c r="L331" s="4450"/>
      <c r="M331" s="4450"/>
      <c r="N331" s="4450"/>
      <c r="O331" s="4450"/>
      <c r="P331" s="4450"/>
      <c r="Q331" s="4450"/>
      <c r="R331" s="4450"/>
      <c r="S331" s="4450"/>
      <c r="T331" s="4450"/>
    </row>
    <row r="332" spans="1:20" x14ac:dyDescent="0.2">
      <c r="A332" s="5321"/>
      <c r="B332" s="5321"/>
      <c r="C332" s="5321"/>
    </row>
    <row r="333" spans="1:20" x14ac:dyDescent="0.2">
      <c r="A333" s="5321"/>
      <c r="B333" s="5326" t="s">
        <v>6076</v>
      </c>
      <c r="C333" s="5326">
        <v>2026</v>
      </c>
    </row>
    <row r="334" spans="1:20" x14ac:dyDescent="0.2">
      <c r="A334" s="2543" t="s">
        <v>6655</v>
      </c>
      <c r="B334" s="2423">
        <f>'Connectivity &amp; Platforms'!FB197</f>
        <v>28808</v>
      </c>
      <c r="C334" s="2423">
        <f>'Connectivity &amp; Platforms'!FH197</f>
        <v>28401.929587741881</v>
      </c>
    </row>
    <row r="335" spans="1:20" x14ac:dyDescent="0.2">
      <c r="A335" s="2543" t="s">
        <v>6656</v>
      </c>
      <c r="B335" s="5351">
        <f>(1+B337)*'Connectivity &amp; Platforms'!EW198</f>
        <v>73.189870407799305</v>
      </c>
      <c r="C335" s="5351">
        <v>73.11</v>
      </c>
    </row>
    <row r="336" spans="1:20" x14ac:dyDescent="0.2">
      <c r="A336" s="2543" t="s">
        <v>6657</v>
      </c>
      <c r="B336" s="2571">
        <f>B334*B335*3/1000</f>
        <v>6325.3613601236475</v>
      </c>
      <c r="C336" s="2571">
        <f>C334*C335*12/1000</f>
        <v>24917.580865917706</v>
      </c>
    </row>
    <row r="337" spans="1:12" x14ac:dyDescent="0.2">
      <c r="A337" s="4502" t="s">
        <v>6658</v>
      </c>
      <c r="B337" s="5352">
        <v>1.2500000000000001E-2</v>
      </c>
      <c r="C337" s="5352">
        <v>-1.4999999999999999E-2</v>
      </c>
    </row>
    <row r="338" spans="1:12" x14ac:dyDescent="0.2">
      <c r="A338" s="4502" t="s">
        <v>6659</v>
      </c>
      <c r="B338" s="5353">
        <f>B336-'Connectivity &amp; Platforms'!FB199</f>
        <v>9.3613601236475006</v>
      </c>
      <c r="C338" s="5353">
        <f>C336-'Connectivity &amp; Platforms'!FC199</f>
        <v>-919.41913408229448</v>
      </c>
      <c r="E338" s="4426"/>
    </row>
    <row r="339" spans="1:12" x14ac:dyDescent="0.2">
      <c r="A339" s="4502" t="s">
        <v>6660</v>
      </c>
      <c r="B339" s="4503">
        <f>B338/'Connectivity &amp; Platforms'!FB32</f>
        <v>1.2589241693985343E-3</v>
      </c>
      <c r="C339" s="4503">
        <f>C338/'Connectivity &amp; Platforms'!FH32</f>
        <v>-2.9729091446571879E-2</v>
      </c>
      <c r="E339" s="4426"/>
    </row>
    <row r="340" spans="1:12" x14ac:dyDescent="0.2">
      <c r="A340" s="4505"/>
      <c r="B340" s="4505"/>
      <c r="C340" s="4505"/>
    </row>
    <row r="343" spans="1:12" x14ac:dyDescent="0.2">
      <c r="B343" s="4914" t="s">
        <v>5406</v>
      </c>
      <c r="C343" s="4914" t="s">
        <v>5407</v>
      </c>
      <c r="D343" s="4914" t="s">
        <v>5408</v>
      </c>
      <c r="E343" s="4914" t="s">
        <v>5405</v>
      </c>
      <c r="F343" s="4914" t="s">
        <v>6073</v>
      </c>
      <c r="G343" s="4914" t="s">
        <v>6074</v>
      </c>
      <c r="H343" s="4914" t="s">
        <v>6075</v>
      </c>
      <c r="I343" s="4914" t="s">
        <v>6076</v>
      </c>
      <c r="J343" s="4914" t="s">
        <v>6347</v>
      </c>
      <c r="K343" s="4914" t="s">
        <v>6348</v>
      </c>
      <c r="L343" s="4914" t="s">
        <v>6349</v>
      </c>
    </row>
    <row r="344" spans="1:12" x14ac:dyDescent="0.2">
      <c r="A344" s="270" t="s">
        <v>6661</v>
      </c>
      <c r="B344" s="2571">
        <f>B346-B345</f>
        <v>355</v>
      </c>
      <c r="C344" s="2571">
        <f t="shared" ref="C344:L344" si="112">C346-C345</f>
        <v>316</v>
      </c>
      <c r="D344" s="2571">
        <f t="shared" si="112"/>
        <v>294</v>
      </c>
      <c r="E344" s="2571">
        <f t="shared" si="112"/>
        <v>310</v>
      </c>
      <c r="F344" s="2571">
        <f t="shared" si="112"/>
        <v>289</v>
      </c>
      <c r="G344" s="2571">
        <f t="shared" si="112"/>
        <v>322</v>
      </c>
      <c r="H344" s="2571">
        <f t="shared" si="112"/>
        <v>320</v>
      </c>
      <c r="I344" s="2571">
        <f t="shared" si="112"/>
        <v>307</v>
      </c>
      <c r="J344" s="2571">
        <f t="shared" si="112"/>
        <v>322</v>
      </c>
      <c r="K344" s="2571">
        <f t="shared" si="112"/>
        <v>379</v>
      </c>
      <c r="L344" s="2571">
        <f t="shared" si="112"/>
        <v>207</v>
      </c>
    </row>
    <row r="345" spans="1:12" x14ac:dyDescent="0.2">
      <c r="A345" s="270" t="s">
        <v>6662</v>
      </c>
      <c r="B345" s="2571">
        <v>0</v>
      </c>
      <c r="C345" s="2571">
        <v>0</v>
      </c>
      <c r="D345" s="2571">
        <v>0</v>
      </c>
      <c r="E345" s="2571">
        <v>0</v>
      </c>
      <c r="F345" s="2571">
        <v>0</v>
      </c>
      <c r="G345" s="2571">
        <v>0</v>
      </c>
      <c r="H345" s="2571">
        <v>0</v>
      </c>
      <c r="I345" s="2571">
        <v>0</v>
      </c>
      <c r="J345" s="2571">
        <v>0</v>
      </c>
      <c r="K345" s="2571">
        <v>0</v>
      </c>
      <c r="L345" s="2571">
        <f>L346*0.5</f>
        <v>207</v>
      </c>
    </row>
    <row r="346" spans="1:12" x14ac:dyDescent="0.2">
      <c r="A346" s="270" t="s">
        <v>6663</v>
      </c>
      <c r="B346" s="2571">
        <f>'Connectivity &amp; Platforms'!EO84</f>
        <v>355</v>
      </c>
      <c r="C346" s="2571">
        <f>'Connectivity &amp; Platforms'!EP84</f>
        <v>316</v>
      </c>
      <c r="D346" s="2571">
        <f>'Connectivity &amp; Platforms'!EQ84</f>
        <v>294</v>
      </c>
      <c r="E346" s="2571">
        <f>'Connectivity &amp; Platforms'!ER84</f>
        <v>310</v>
      </c>
      <c r="F346" s="2571">
        <f>'Connectivity &amp; Platforms'!ET84</f>
        <v>289</v>
      </c>
      <c r="G346" s="2571">
        <f>'Connectivity &amp; Platforms'!EU84</f>
        <v>322</v>
      </c>
      <c r="H346" s="2571">
        <f>'Connectivity &amp; Platforms'!EV84</f>
        <v>320</v>
      </c>
      <c r="I346" s="2571">
        <f>'Connectivity &amp; Platforms'!EW84</f>
        <v>307</v>
      </c>
      <c r="J346" s="2571">
        <f>'Connectivity &amp; Platforms'!EY84</f>
        <v>322</v>
      </c>
      <c r="K346" s="2571">
        <f>'Connectivity &amp; Platforms'!EZ84</f>
        <v>379</v>
      </c>
      <c r="L346" s="1706">
        <v>414</v>
      </c>
    </row>
    <row r="353" spans="1:20" x14ac:dyDescent="0.2">
      <c r="A353" s="4505"/>
      <c r="B353" s="4505"/>
    </row>
    <row r="354" spans="1:20" x14ac:dyDescent="0.2">
      <c r="A354" s="2543" t="s">
        <v>6664</v>
      </c>
      <c r="B354" s="2571" t="e">
        <f>'Earnings - Variances'!#REF!</f>
        <v>#REF!</v>
      </c>
    </row>
    <row r="355" spans="1:20" x14ac:dyDescent="0.2">
      <c r="A355" s="2543" t="s">
        <v>6665</v>
      </c>
      <c r="B355" s="5263">
        <v>40</v>
      </c>
    </row>
    <row r="356" spans="1:20" x14ac:dyDescent="0.2">
      <c r="A356" s="2543" t="s">
        <v>6666</v>
      </c>
      <c r="B356" s="2571" t="e">
        <f>B354-B355</f>
        <v>#REF!</v>
      </c>
    </row>
    <row r="357" spans="1:20" x14ac:dyDescent="0.2">
      <c r="A357" s="2543" t="s">
        <v>6667</v>
      </c>
      <c r="B357" s="5263">
        <v>35</v>
      </c>
    </row>
    <row r="358" spans="1:20" x14ac:dyDescent="0.2">
      <c r="A358" s="2543" t="s">
        <v>6259</v>
      </c>
      <c r="B358" s="5354" t="e">
        <f>B356-B357</f>
        <v>#REF!</v>
      </c>
    </row>
    <row r="359" spans="1:20" x14ac:dyDescent="0.2">
      <c r="A359" s="4505"/>
      <c r="B359" s="4505"/>
    </row>
    <row r="362" spans="1:20" x14ac:dyDescent="0.2">
      <c r="A362" s="4460" t="s">
        <v>6589</v>
      </c>
      <c r="B362" s="4450"/>
      <c r="C362" s="4450"/>
      <c r="D362" s="4450"/>
      <c r="E362" s="4450"/>
      <c r="F362" s="4450"/>
      <c r="G362" s="4450"/>
      <c r="H362" s="4450"/>
      <c r="I362" s="4450"/>
      <c r="J362" s="4450"/>
      <c r="K362" s="4450"/>
      <c r="L362" s="4450"/>
      <c r="M362" s="4450"/>
      <c r="N362" s="4450"/>
      <c r="O362" s="4450"/>
      <c r="P362" s="4450"/>
      <c r="Q362" s="4450"/>
      <c r="R362" s="4450"/>
      <c r="S362" s="4450"/>
      <c r="T362" s="4450"/>
    </row>
    <row r="364" spans="1:20" x14ac:dyDescent="0.2">
      <c r="A364" s="2543" t="s">
        <v>6618</v>
      </c>
      <c r="B364" s="2571">
        <v>3000</v>
      </c>
    </row>
    <row r="365" spans="1:20" x14ac:dyDescent="0.2">
      <c r="A365" s="2543" t="s">
        <v>6619</v>
      </c>
      <c r="B365" s="5263">
        <f>52000-14000</f>
        <v>38000</v>
      </c>
    </row>
    <row r="366" spans="1:20" x14ac:dyDescent="0.2">
      <c r="A366" s="2543" t="s">
        <v>6620</v>
      </c>
      <c r="B366" s="5245">
        <f>B364/B365</f>
        <v>7.8947368421052627E-2</v>
      </c>
    </row>
    <row r="370" spans="1:2" x14ac:dyDescent="0.2">
      <c r="A370" s="2543" t="s">
        <v>6621</v>
      </c>
      <c r="B370" s="2571">
        <v>2475.77</v>
      </c>
    </row>
    <row r="371" spans="1:2" x14ac:dyDescent="0.2">
      <c r="A371" s="2543" t="s">
        <v>6622</v>
      </c>
      <c r="B371" s="5263">
        <v>25</v>
      </c>
    </row>
    <row r="372" spans="1:2" x14ac:dyDescent="0.2">
      <c r="A372" s="2543" t="s">
        <v>6623</v>
      </c>
      <c r="B372" s="2571">
        <f>B370*B371</f>
        <v>61894.25</v>
      </c>
    </row>
    <row r="373" spans="1:2" x14ac:dyDescent="0.2">
      <c r="A373" s="2543" t="s">
        <v>6624</v>
      </c>
      <c r="B373" s="5263">
        <v>30693</v>
      </c>
    </row>
    <row r="374" spans="1:2" x14ac:dyDescent="0.2">
      <c r="A374" s="2543" t="s">
        <v>6625</v>
      </c>
      <c r="B374" s="2571">
        <f>SUM(B372:B373)</f>
        <v>92587.25</v>
      </c>
    </row>
    <row r="375" spans="1:2" x14ac:dyDescent="0.2">
      <c r="A375" s="2543" t="s">
        <v>6626</v>
      </c>
      <c r="B375" s="5263">
        <f>1953+2105+2722+2413</f>
        <v>9193</v>
      </c>
    </row>
    <row r="376" spans="1:2" x14ac:dyDescent="0.2">
      <c r="A376" s="2543" t="s">
        <v>6627</v>
      </c>
      <c r="B376" s="5325">
        <f>B374/B375</f>
        <v>10.071494615468291</v>
      </c>
    </row>
    <row r="378" spans="1:2" x14ac:dyDescent="0.2">
      <c r="A378" s="2543" t="s">
        <v>6645</v>
      </c>
      <c r="B378" s="2420">
        <f>B374</f>
        <v>92587.25</v>
      </c>
    </row>
    <row r="379" spans="1:2" x14ac:dyDescent="0.2">
      <c r="A379" s="2543" t="s">
        <v>6646</v>
      </c>
      <c r="B379" s="5290">
        <f>B407</f>
        <v>27245.558461204288</v>
      </c>
    </row>
    <row r="380" spans="1:2" x14ac:dyDescent="0.2">
      <c r="A380" s="2543" t="s">
        <v>6647</v>
      </c>
      <c r="B380" s="2420">
        <f>B378-B379</f>
        <v>65341.691538795712</v>
      </c>
    </row>
    <row r="381" spans="1:2" x14ac:dyDescent="0.2">
      <c r="A381" s="2543" t="s">
        <v>6626</v>
      </c>
      <c r="B381" s="5290">
        <f>B375</f>
        <v>9193</v>
      </c>
    </row>
    <row r="382" spans="1:2" x14ac:dyDescent="0.2">
      <c r="A382" s="2543" t="s">
        <v>6648</v>
      </c>
      <c r="B382" s="5325">
        <f>B380/B381</f>
        <v>7.1077658586746129</v>
      </c>
    </row>
    <row r="386" spans="1:2" x14ac:dyDescent="0.2">
      <c r="A386" s="2543" t="s">
        <v>6628</v>
      </c>
      <c r="B386" s="2571">
        <f>'C&amp;E - old'!EX12</f>
        <v>28150</v>
      </c>
    </row>
    <row r="387" spans="1:2" x14ac:dyDescent="0.2">
      <c r="A387" s="2543" t="s">
        <v>6629</v>
      </c>
      <c r="B387" s="5263">
        <f>'C&amp;E - old'!EX16</f>
        <v>11091</v>
      </c>
    </row>
    <row r="388" spans="1:2" x14ac:dyDescent="0.2">
      <c r="A388" s="2543" t="s">
        <v>6630</v>
      </c>
      <c r="B388" s="2571">
        <f>SUM(B386:B387)</f>
        <v>39241</v>
      </c>
    </row>
    <row r="390" spans="1:2" x14ac:dyDescent="0.2">
      <c r="A390" s="2543" t="s">
        <v>6631</v>
      </c>
      <c r="B390" s="2571">
        <f>'C&amp;E - old'!EX23</f>
        <v>3131</v>
      </c>
    </row>
    <row r="391" spans="1:2" x14ac:dyDescent="0.2">
      <c r="A391" s="2543" t="s">
        <v>6632</v>
      </c>
      <c r="B391" s="5263">
        <f>'C&amp;E - old'!EX24</f>
        <v>1405</v>
      </c>
    </row>
    <row r="392" spans="1:2" x14ac:dyDescent="0.2">
      <c r="A392" s="2543" t="s">
        <v>6633</v>
      </c>
      <c r="B392" s="2571">
        <f>SUM(B390:B391)</f>
        <v>4536</v>
      </c>
    </row>
    <row r="394" spans="1:2" x14ac:dyDescent="0.2">
      <c r="A394" s="270" t="s">
        <v>6634</v>
      </c>
      <c r="B394" s="2420">
        <f>B388-B392</f>
        <v>34705</v>
      </c>
    </row>
    <row r="396" spans="1:2" x14ac:dyDescent="0.2">
      <c r="A396" s="2543" t="s">
        <v>6637</v>
      </c>
      <c r="B396" s="2571">
        <v>39321</v>
      </c>
    </row>
    <row r="397" spans="1:2" x14ac:dyDescent="0.2">
      <c r="A397" s="2543" t="s">
        <v>6638</v>
      </c>
      <c r="B397" s="5263">
        <v>9032</v>
      </c>
    </row>
    <row r="398" spans="1:2" x14ac:dyDescent="0.2">
      <c r="A398" s="2543" t="s">
        <v>6639</v>
      </c>
      <c r="B398" s="2571">
        <f>B396-B397</f>
        <v>30289</v>
      </c>
    </row>
    <row r="401" spans="1:2" x14ac:dyDescent="0.2">
      <c r="A401" s="2543" t="s">
        <v>6635</v>
      </c>
      <c r="B401" s="2420">
        <f>B394</f>
        <v>34705</v>
      </c>
    </row>
    <row r="402" spans="1:2" x14ac:dyDescent="0.2">
      <c r="A402" s="2543" t="s">
        <v>6636</v>
      </c>
      <c r="B402" s="5290">
        <f>B398</f>
        <v>30289</v>
      </c>
    </row>
    <row r="403" spans="1:2" x14ac:dyDescent="0.2">
      <c r="A403" s="2543" t="s">
        <v>6640</v>
      </c>
      <c r="B403" s="2420">
        <f>SUM(B401:B402)</f>
        <v>64994</v>
      </c>
    </row>
    <row r="404" spans="1:2" x14ac:dyDescent="0.2">
      <c r="A404" s="2543" t="s">
        <v>6641</v>
      </c>
      <c r="B404" s="5341">
        <f>B366</f>
        <v>7.8947368421052627E-2</v>
      </c>
    </row>
    <row r="405" spans="1:2" x14ac:dyDescent="0.2">
      <c r="A405" s="2543" t="s">
        <v>6642</v>
      </c>
      <c r="B405" s="2571">
        <f>B403*B404</f>
        <v>5131.1052631578941</v>
      </c>
    </row>
    <row r="406" spans="1:2" x14ac:dyDescent="0.2">
      <c r="A406" s="2543" t="s">
        <v>6643</v>
      </c>
      <c r="B406" s="5342">
        <f>Valuation!D47</f>
        <v>5.3098810224829114</v>
      </c>
    </row>
    <row r="407" spans="1:2" x14ac:dyDescent="0.2">
      <c r="A407" s="2543" t="s">
        <v>6644</v>
      </c>
      <c r="B407" s="2571">
        <f>B405*B406</f>
        <v>27245.558461204288</v>
      </c>
    </row>
    <row r="423" spans="1:20" x14ac:dyDescent="0.2">
      <c r="A423" s="4460" t="s">
        <v>6540</v>
      </c>
      <c r="B423" s="4450"/>
      <c r="C423" s="4450"/>
      <c r="D423" s="4450"/>
      <c r="E423" s="4450"/>
      <c r="F423" s="4450"/>
      <c r="G423" s="4450"/>
      <c r="H423" s="4450"/>
      <c r="I423" s="4450"/>
      <c r="J423" s="4450"/>
      <c r="K423" s="4450"/>
      <c r="L423" s="4450"/>
      <c r="M423" s="4450"/>
      <c r="N423" s="4450"/>
      <c r="O423" s="4450"/>
      <c r="P423" s="4450"/>
      <c r="Q423" s="4450"/>
      <c r="R423" s="4450"/>
      <c r="S423" s="4450"/>
      <c r="T423" s="4450"/>
    </row>
    <row r="425" spans="1:20" x14ac:dyDescent="0.2">
      <c r="A425" s="5323"/>
      <c r="B425" s="5292">
        <v>2022</v>
      </c>
      <c r="C425" s="5292">
        <v>2023</v>
      </c>
      <c r="D425" s="5292">
        <v>2024</v>
      </c>
    </row>
    <row r="426" spans="1:20" x14ac:dyDescent="0.2">
      <c r="A426" s="2643" t="s">
        <v>110</v>
      </c>
      <c r="B426" s="2440"/>
      <c r="C426" s="2440"/>
      <c r="D426" s="2440"/>
    </row>
    <row r="427" spans="1:20" x14ac:dyDescent="0.2">
      <c r="A427" s="2442" t="s">
        <v>6550</v>
      </c>
      <c r="B427" s="5250">
        <f>Versant!EN27</f>
        <v>4802</v>
      </c>
      <c r="C427" s="5250">
        <f>Versant!ES27</f>
        <v>4632</v>
      </c>
      <c r="D427" s="5250">
        <f>Versant!EX27</f>
        <v>4325</v>
      </c>
    </row>
    <row r="428" spans="1:20" x14ac:dyDescent="0.2">
      <c r="A428" s="2442" t="s">
        <v>6551</v>
      </c>
      <c r="B428" s="5250">
        <f>Versant!EN28</f>
        <v>2156</v>
      </c>
      <c r="C428" s="5250">
        <f>Versant!ES28</f>
        <v>1865</v>
      </c>
      <c r="D428" s="5250">
        <f>Versant!EX28</f>
        <v>1731</v>
      </c>
    </row>
    <row r="429" spans="1:20" x14ac:dyDescent="0.2">
      <c r="A429" s="2442" t="s">
        <v>6552</v>
      </c>
      <c r="B429" s="5250">
        <f>Versant!EN29</f>
        <v>662</v>
      </c>
      <c r="C429" s="5250">
        <f>Versant!ES29</f>
        <v>734</v>
      </c>
      <c r="D429" s="5250">
        <f>Versant!EX29</f>
        <v>795</v>
      </c>
    </row>
    <row r="430" spans="1:20" x14ac:dyDescent="0.2">
      <c r="A430" s="2442" t="s">
        <v>6553</v>
      </c>
      <c r="B430" s="5284">
        <f>Versant!EN30</f>
        <v>214</v>
      </c>
      <c r="C430" s="5284">
        <f>Versant!ES30</f>
        <v>213</v>
      </c>
      <c r="D430" s="5284">
        <f>Versant!EX30</f>
        <v>211</v>
      </c>
    </row>
    <row r="431" spans="1:20" x14ac:dyDescent="0.2">
      <c r="A431" s="2643" t="s">
        <v>774</v>
      </c>
      <c r="B431" s="5251">
        <f>SUM(B427:B430)</f>
        <v>7834</v>
      </c>
      <c r="C431" s="5251">
        <f>SUM(C427:C430)</f>
        <v>7444</v>
      </c>
      <c r="D431" s="5251">
        <f>SUM(D427:D430)</f>
        <v>7062</v>
      </c>
    </row>
    <row r="432" spans="1:20" x14ac:dyDescent="0.2">
      <c r="A432" s="1957" t="s">
        <v>619</v>
      </c>
      <c r="B432" s="1957"/>
      <c r="C432" s="5324">
        <f>C431/B431-1</f>
        <v>-4.9782997191728406E-2</v>
      </c>
      <c r="D432" s="5324">
        <f>D431/C431-1</f>
        <v>-5.1316496507254117E-2</v>
      </c>
    </row>
    <row r="433" spans="1:4" x14ac:dyDescent="0.2">
      <c r="A433" s="2440"/>
      <c r="B433" s="2440"/>
      <c r="C433" s="4663"/>
      <c r="D433" s="4663"/>
    </row>
    <row r="434" spans="1:4" x14ac:dyDescent="0.2">
      <c r="A434" s="2440" t="s">
        <v>6573</v>
      </c>
      <c r="B434" s="5250">
        <f>B431-B437</f>
        <v>4432</v>
      </c>
      <c r="C434" s="5250">
        <f>C431-C437</f>
        <v>4384</v>
      </c>
      <c r="D434" s="5250">
        <f>D431-D437</f>
        <v>4225</v>
      </c>
    </row>
    <row r="435" spans="1:4" x14ac:dyDescent="0.2">
      <c r="A435" s="1957" t="s">
        <v>619</v>
      </c>
      <c r="B435" s="1957"/>
      <c r="C435" s="5324">
        <f>C434/B434-1</f>
        <v>-1.0830324909747335E-2</v>
      </c>
      <c r="D435" s="5324">
        <f>D434/C434-1</f>
        <v>-3.6268248175182483E-2</v>
      </c>
    </row>
    <row r="436" spans="1:4" x14ac:dyDescent="0.2">
      <c r="A436" s="2440"/>
      <c r="B436" s="5250"/>
      <c r="C436" s="5250"/>
      <c r="D436" s="5250"/>
    </row>
    <row r="437" spans="1:4" x14ac:dyDescent="0.2">
      <c r="A437" s="2643" t="s">
        <v>444</v>
      </c>
      <c r="B437" s="5251">
        <v>3402</v>
      </c>
      <c r="C437" s="5251">
        <v>3060</v>
      </c>
      <c r="D437" s="5251">
        <v>2837</v>
      </c>
    </row>
    <row r="438" spans="1:4" x14ac:dyDescent="0.2">
      <c r="A438" s="1957" t="s">
        <v>619</v>
      </c>
      <c r="B438" s="1957"/>
      <c r="C438" s="5324">
        <f>C437/B437-1</f>
        <v>-0.10052910052910058</v>
      </c>
      <c r="D438" s="5324">
        <f>D437/C437-1</f>
        <v>-7.2875816993464015E-2</v>
      </c>
    </row>
    <row r="439" spans="1:4" x14ac:dyDescent="0.2">
      <c r="A439" s="1957" t="s">
        <v>445</v>
      </c>
      <c r="B439" s="5324">
        <f>B437/B431</f>
        <v>0.43426091396476896</v>
      </c>
      <c r="C439" s="5324">
        <f>C437/C431</f>
        <v>0.4110693175711983</v>
      </c>
      <c r="D439" s="5324">
        <f>D437/D431</f>
        <v>0.40172755593316339</v>
      </c>
    </row>
    <row r="440" spans="1:4" x14ac:dyDescent="0.2">
      <c r="A440" s="5286"/>
      <c r="B440" s="5286"/>
      <c r="C440" s="5286"/>
      <c r="D440" s="5286"/>
    </row>
    <row r="443" spans="1:4" x14ac:dyDescent="0.2">
      <c r="A443" s="5323"/>
      <c r="B443" s="5292">
        <v>2022</v>
      </c>
      <c r="C443" s="5292">
        <v>2023</v>
      </c>
      <c r="D443" s="5292">
        <v>2024</v>
      </c>
    </row>
    <row r="444" spans="1:4" x14ac:dyDescent="0.2">
      <c r="A444" s="2442" t="s">
        <v>6576</v>
      </c>
      <c r="B444" s="1704">
        <f>'C&amp;E - old'!EN20</f>
        <v>43151</v>
      </c>
      <c r="C444" s="1704">
        <f>'C&amp;E - old'!ES20</f>
        <v>43190.3</v>
      </c>
      <c r="D444" s="1704">
        <f>'C&amp;E - old'!EX20</f>
        <v>45110</v>
      </c>
    </row>
    <row r="445" spans="1:4" x14ac:dyDescent="0.2">
      <c r="A445" s="2442" t="s">
        <v>6574</v>
      </c>
      <c r="B445" s="5309">
        <f>B431</f>
        <v>7834</v>
      </c>
      <c r="C445" s="5309">
        <f>C431</f>
        <v>7444</v>
      </c>
      <c r="D445" s="5309">
        <f>D431</f>
        <v>7062</v>
      </c>
    </row>
    <row r="446" spans="1:4" x14ac:dyDescent="0.2">
      <c r="A446" s="2444" t="s">
        <v>6575</v>
      </c>
      <c r="B446" s="5256">
        <f>B444-B445</f>
        <v>35317</v>
      </c>
      <c r="C446" s="5256">
        <f>C444-C445</f>
        <v>35746.300000000003</v>
      </c>
      <c r="D446" s="5256">
        <f>D444-D445</f>
        <v>38048</v>
      </c>
    </row>
    <row r="447" spans="1:4" x14ac:dyDescent="0.2">
      <c r="A447" s="1957" t="s">
        <v>6577</v>
      </c>
      <c r="B447" s="1957"/>
      <c r="C447" s="5324">
        <f>C444/B444-1</f>
        <v>9.1075525480288633E-4</v>
      </c>
      <c r="D447" s="5324">
        <f>D444/C444-1</f>
        <v>4.4447480105486603E-2</v>
      </c>
    </row>
    <row r="448" spans="1:4" x14ac:dyDescent="0.2">
      <c r="A448" s="1957" t="s">
        <v>6578</v>
      </c>
      <c r="B448" s="1957"/>
      <c r="C448" s="5324">
        <f>C446/B446-1</f>
        <v>1.2155619106945847E-2</v>
      </c>
      <c r="D448" s="5324">
        <f>D446/C446-1</f>
        <v>6.4389880910751485E-2</v>
      </c>
    </row>
    <row r="449" spans="1:4" x14ac:dyDescent="0.2">
      <c r="A449" s="2440"/>
      <c r="B449" s="2440"/>
      <c r="C449" s="2440"/>
      <c r="D449" s="2440"/>
    </row>
    <row r="450" spans="1:4" x14ac:dyDescent="0.2">
      <c r="A450" s="2442" t="s">
        <v>6579</v>
      </c>
      <c r="B450" s="1704">
        <f>'C&amp;E - old'!EN28</f>
        <v>6362</v>
      </c>
      <c r="C450" s="1704">
        <f>'C&amp;E - old'!ES28</f>
        <v>6699</v>
      </c>
      <c r="D450" s="1704">
        <f>'C&amp;E - old'!EX28</f>
        <v>6734.5999999999995</v>
      </c>
    </row>
    <row r="451" spans="1:4" x14ac:dyDescent="0.2">
      <c r="A451" s="2442" t="s">
        <v>6580</v>
      </c>
      <c r="B451" s="5309">
        <f>B437</f>
        <v>3402</v>
      </c>
      <c r="C451" s="5309">
        <f>C437</f>
        <v>3060</v>
      </c>
      <c r="D451" s="5309">
        <f>D437</f>
        <v>2837</v>
      </c>
    </row>
    <row r="452" spans="1:4" x14ac:dyDescent="0.2">
      <c r="A452" s="2444" t="s">
        <v>6581</v>
      </c>
      <c r="B452" s="5256">
        <f>B450-B451</f>
        <v>2960</v>
      </c>
      <c r="C452" s="5256">
        <f>C450-C451</f>
        <v>3639</v>
      </c>
      <c r="D452" s="5256">
        <f>D450-D451</f>
        <v>3897.5999999999995</v>
      </c>
    </row>
    <row r="453" spans="1:4" x14ac:dyDescent="0.2">
      <c r="A453" s="1957" t="s">
        <v>6582</v>
      </c>
      <c r="B453" s="1957"/>
      <c r="C453" s="5324">
        <f>C450/B450-1</f>
        <v>5.2970763910719976E-2</v>
      </c>
      <c r="D453" s="5324">
        <f>D450/C450-1</f>
        <v>5.3142260038809841E-3</v>
      </c>
    </row>
    <row r="454" spans="1:4" x14ac:dyDescent="0.2">
      <c r="A454" s="1957" t="s">
        <v>6583</v>
      </c>
      <c r="B454" s="1957"/>
      <c r="C454" s="5324">
        <f>C452/B452-1</f>
        <v>0.2293918918918918</v>
      </c>
      <c r="D454" s="5324">
        <f>D452/C452-1</f>
        <v>7.1063478977740901E-2</v>
      </c>
    </row>
    <row r="455" spans="1:4" x14ac:dyDescent="0.2">
      <c r="A455" s="5286"/>
      <c r="B455" s="5286"/>
      <c r="C455" s="5286"/>
      <c r="D455" s="5286"/>
    </row>
    <row r="458" spans="1:4" x14ac:dyDescent="0.2">
      <c r="A458" s="5323"/>
      <c r="B458" s="5292">
        <v>2022</v>
      </c>
      <c r="C458" s="5292">
        <v>2023</v>
      </c>
      <c r="D458" s="5292">
        <v>2024</v>
      </c>
    </row>
    <row r="459" spans="1:4" x14ac:dyDescent="0.2">
      <c r="A459" s="2442" t="s">
        <v>6584</v>
      </c>
      <c r="B459" s="1704">
        <f>'Model Main'!EN12</f>
        <v>121480.81616615746</v>
      </c>
      <c r="C459" s="1704">
        <f>'Model Main'!ES12</f>
        <v>121574.39899999999</v>
      </c>
      <c r="D459" s="1704">
        <f>'Model Main'!EX12</f>
        <v>117460.4</v>
      </c>
    </row>
    <row r="460" spans="1:4" x14ac:dyDescent="0.2">
      <c r="A460" s="2442" t="s">
        <v>6574</v>
      </c>
      <c r="B460" s="5309">
        <f>B445</f>
        <v>7834</v>
      </c>
      <c r="C460" s="5309">
        <f>C445</f>
        <v>7444</v>
      </c>
      <c r="D460" s="5309">
        <f>D445</f>
        <v>7062</v>
      </c>
    </row>
    <row r="461" spans="1:4" x14ac:dyDescent="0.2">
      <c r="A461" s="2444" t="s">
        <v>6585</v>
      </c>
      <c r="B461" s="5256">
        <f>B459-B460</f>
        <v>113646.81616615746</v>
      </c>
      <c r="C461" s="5256">
        <f>C459-C460</f>
        <v>114130.39899999999</v>
      </c>
      <c r="D461" s="5256">
        <f>D459-D460</f>
        <v>110398.39999999999</v>
      </c>
    </row>
    <row r="462" spans="1:4" x14ac:dyDescent="0.2">
      <c r="A462" s="1957" t="s">
        <v>6315</v>
      </c>
      <c r="B462" s="1957"/>
      <c r="C462" s="5324">
        <f>C459/B459-1</f>
        <v>7.7035071705910951E-4</v>
      </c>
      <c r="D462" s="5324">
        <f>D459/C459-1</f>
        <v>-3.3839352971014813E-2</v>
      </c>
    </row>
    <row r="463" spans="1:4" x14ac:dyDescent="0.2">
      <c r="A463" s="1957" t="s">
        <v>6316</v>
      </c>
      <c r="B463" s="1957"/>
      <c r="C463" s="5324">
        <f>C461/B461-1</f>
        <v>4.2551375406374436E-3</v>
      </c>
      <c r="D463" s="5324">
        <f>D461/C461-1</f>
        <v>-3.2699430061573609E-2</v>
      </c>
    </row>
    <row r="464" spans="1:4" x14ac:dyDescent="0.2">
      <c r="A464" s="2440"/>
      <c r="B464" s="2440"/>
      <c r="C464" s="2440"/>
      <c r="D464" s="2440"/>
    </row>
    <row r="465" spans="1:4" x14ac:dyDescent="0.2">
      <c r="A465" s="2442" t="s">
        <v>6092</v>
      </c>
      <c r="B465" s="1704">
        <f>'Model Main'!EN23</f>
        <v>36513.816166157456</v>
      </c>
      <c r="C465" s="1704">
        <f>'Model Main'!ES23</f>
        <v>37635.499000000003</v>
      </c>
      <c r="D465" s="1704">
        <f>'Model Main'!EX23</f>
        <v>35061.4</v>
      </c>
    </row>
    <row r="466" spans="1:4" x14ac:dyDescent="0.2">
      <c r="A466" s="2442" t="s">
        <v>6580</v>
      </c>
      <c r="B466" s="5309">
        <f>B451</f>
        <v>3402</v>
      </c>
      <c r="C466" s="5309">
        <f>C451</f>
        <v>3060</v>
      </c>
      <c r="D466" s="5309">
        <f>D451</f>
        <v>2837</v>
      </c>
    </row>
    <row r="467" spans="1:4" x14ac:dyDescent="0.2">
      <c r="A467" s="2444" t="s">
        <v>6586</v>
      </c>
      <c r="B467" s="5256">
        <f>B465-B466</f>
        <v>33111.816166157456</v>
      </c>
      <c r="C467" s="5256">
        <f>C465-C466</f>
        <v>34575.499000000003</v>
      </c>
      <c r="D467" s="5256">
        <f>D465-D466</f>
        <v>32224.400000000001</v>
      </c>
    </row>
    <row r="468" spans="1:4" x14ac:dyDescent="0.2">
      <c r="A468" s="1957" t="s">
        <v>6320</v>
      </c>
      <c r="B468" s="1957"/>
      <c r="C468" s="5324">
        <f>C465/B465-1</f>
        <v>3.0719408476459709E-2</v>
      </c>
      <c r="D468" s="5324">
        <f>D465/C465-1</f>
        <v>-6.8395506061976308E-2</v>
      </c>
    </row>
    <row r="469" spans="1:4" x14ac:dyDescent="0.2">
      <c r="A469" s="1957" t="s">
        <v>6321</v>
      </c>
      <c r="B469" s="1957"/>
      <c r="C469" s="5324">
        <f>C467/B467-1</f>
        <v>4.420424498909048E-2</v>
      </c>
      <c r="D469" s="5324">
        <f>D467/C467-1</f>
        <v>-6.7998989689201594E-2</v>
      </c>
    </row>
    <row r="470" spans="1:4" x14ac:dyDescent="0.2">
      <c r="A470" s="5286"/>
      <c r="B470" s="5286"/>
      <c r="C470" s="5286"/>
      <c r="D470" s="5286"/>
    </row>
    <row r="474" spans="1:4" x14ac:dyDescent="0.2">
      <c r="A474" s="5321"/>
      <c r="B474" s="5326" t="s">
        <v>1650</v>
      </c>
      <c r="C474" s="5326" t="s">
        <v>6587</v>
      </c>
      <c r="D474" s="5326" t="s">
        <v>2092</v>
      </c>
    </row>
    <row r="475" spans="1:4" x14ac:dyDescent="0.2">
      <c r="A475" s="270" t="s">
        <v>5194</v>
      </c>
      <c r="B475" s="2571">
        <v>27882</v>
      </c>
      <c r="C475" s="2571">
        <f>856+939+828.7+497.1</f>
        <v>3120.7999999999997</v>
      </c>
      <c r="D475" s="5325">
        <f>B475/C475</f>
        <v>8.9342476288131252</v>
      </c>
    </row>
    <row r="476" spans="1:4" x14ac:dyDescent="0.2">
      <c r="A476" s="270" t="s">
        <v>6588</v>
      </c>
      <c r="B476" s="2571">
        <f>C476*D476</f>
        <v>25400.600000000002</v>
      </c>
      <c r="C476" s="2571">
        <v>2854</v>
      </c>
      <c r="D476" s="5325">
        <v>8.9</v>
      </c>
    </row>
    <row r="477" spans="1:4" x14ac:dyDescent="0.2">
      <c r="A477" s="270" t="s">
        <v>6589</v>
      </c>
      <c r="B477" s="2571">
        <v>78960</v>
      </c>
      <c r="C477" s="2571">
        <v>8465.5</v>
      </c>
      <c r="D477" s="5325">
        <f>B477/C477</f>
        <v>9.3272695056405404</v>
      </c>
    </row>
    <row r="478" spans="1:4" x14ac:dyDescent="0.2">
      <c r="A478" s="270" t="s">
        <v>4192</v>
      </c>
      <c r="B478" s="2571">
        <v>1755</v>
      </c>
      <c r="C478" s="2571">
        <v>376</v>
      </c>
      <c r="D478" s="5325">
        <f>B478/C478</f>
        <v>4.667553191489362</v>
      </c>
    </row>
    <row r="479" spans="1:4" x14ac:dyDescent="0.2">
      <c r="A479" s="270" t="s">
        <v>1695</v>
      </c>
      <c r="B479" s="2571">
        <v>252730</v>
      </c>
      <c r="C479" s="2571">
        <v>19558</v>
      </c>
      <c r="D479" s="5325">
        <f>B479/C479</f>
        <v>12.922077922077921</v>
      </c>
    </row>
    <row r="480" spans="1:4" x14ac:dyDescent="0.2">
      <c r="A480" s="5322" t="s">
        <v>2112</v>
      </c>
      <c r="B480" s="5327"/>
      <c r="C480" s="5327"/>
      <c r="D480" s="5328">
        <f>AVERAGE(D475:D479)</f>
        <v>8.9502296496041893</v>
      </c>
    </row>
    <row r="483" spans="1:3" x14ac:dyDescent="0.2">
      <c r="A483" s="4505"/>
      <c r="B483" s="4505"/>
    </row>
    <row r="484" spans="1:3" x14ac:dyDescent="0.2">
      <c r="A484" s="2442" t="s">
        <v>6590</v>
      </c>
      <c r="B484" s="5250">
        <v>1442</v>
      </c>
      <c r="C484" s="5250">
        <f>B484</f>
        <v>1442</v>
      </c>
    </row>
    <row r="485" spans="1:3" x14ac:dyDescent="0.2">
      <c r="A485" s="2442" t="s">
        <v>6591</v>
      </c>
      <c r="B485" s="5284">
        <f>(D437-1575)*(1-0.084)</f>
        <v>1155.992</v>
      </c>
      <c r="C485" s="5284">
        <f>B485</f>
        <v>1155.992</v>
      </c>
    </row>
    <row r="486" spans="1:3" x14ac:dyDescent="0.2">
      <c r="A486" s="2442" t="s">
        <v>6592</v>
      </c>
      <c r="B486" s="5250">
        <f>SUM(B484:B485)</f>
        <v>2597.9920000000002</v>
      </c>
      <c r="C486" s="5250">
        <f>SUM(C484:C485)</f>
        <v>2597.9920000000002</v>
      </c>
    </row>
    <row r="487" spans="1:3" x14ac:dyDescent="0.2">
      <c r="A487" s="2442" t="s">
        <v>1888</v>
      </c>
      <c r="B487" s="5329">
        <f>D480</f>
        <v>8.9502296496041893</v>
      </c>
      <c r="C487" s="5329">
        <v>8.9502296496041893</v>
      </c>
    </row>
    <row r="488" spans="1:3" x14ac:dyDescent="0.2">
      <c r="A488" s="2444" t="s">
        <v>6593</v>
      </c>
      <c r="B488" s="5251">
        <f>B486*B487</f>
        <v>23252.625027834489</v>
      </c>
      <c r="C488" s="5251">
        <f>C486*C487</f>
        <v>23252.625027834489</v>
      </c>
    </row>
    <row r="489" spans="1:3" x14ac:dyDescent="0.2">
      <c r="A489" s="2442" t="s">
        <v>6380</v>
      </c>
      <c r="B489" s="5284">
        <f>2750-500</f>
        <v>2250</v>
      </c>
      <c r="C489" s="5284">
        <f>B489</f>
        <v>2250</v>
      </c>
    </row>
    <row r="490" spans="1:3" x14ac:dyDescent="0.2">
      <c r="A490" s="2444" t="s">
        <v>6594</v>
      </c>
      <c r="B490" s="5256">
        <f>B488-B489</f>
        <v>21002.625027834489</v>
      </c>
      <c r="C490" s="5256">
        <f>C488-C489</f>
        <v>21002.625027834489</v>
      </c>
    </row>
    <row r="491" spans="1:3" x14ac:dyDescent="0.2">
      <c r="A491" s="2442" t="s">
        <v>6595</v>
      </c>
      <c r="B491" s="5330">
        <f>Valuation!B7</f>
        <v>3643.1090991881024</v>
      </c>
      <c r="C491" s="5330">
        <f>B491</f>
        <v>3643.1090991881024</v>
      </c>
    </row>
    <row r="492" spans="1:3" x14ac:dyDescent="0.2">
      <c r="A492" s="2444" t="s">
        <v>6596</v>
      </c>
      <c r="B492" s="5331">
        <f>B490/B491</f>
        <v>5.7650277430656969</v>
      </c>
      <c r="C492" s="5331">
        <f>C490/C491</f>
        <v>5.7650277430656969</v>
      </c>
    </row>
    <row r="493" spans="1:3" x14ac:dyDescent="0.2">
      <c r="A493" s="5286"/>
      <c r="B493" s="5286"/>
      <c r="C493" s="5286"/>
    </row>
    <row r="495" spans="1:3" x14ac:dyDescent="0.2">
      <c r="A495" s="4505"/>
      <c r="B495" s="4505"/>
      <c r="C495" s="4505"/>
    </row>
    <row r="496" spans="1:3" x14ac:dyDescent="0.2">
      <c r="A496" s="2442" t="s">
        <v>6603</v>
      </c>
      <c r="B496" s="2639">
        <f>'Earnings - Variances'!S14</f>
        <v>37397.494420450908</v>
      </c>
      <c r="C496" s="2639">
        <f>B496</f>
        <v>37397.494420450908</v>
      </c>
    </row>
    <row r="497" spans="1:3" x14ac:dyDescent="0.2">
      <c r="A497" s="2442" t="s">
        <v>6604</v>
      </c>
      <c r="B497" s="5309">
        <f>B486</f>
        <v>2597.9920000000002</v>
      </c>
      <c r="C497" s="5309">
        <f>C486</f>
        <v>2597.9920000000002</v>
      </c>
    </row>
    <row r="498" spans="1:3" x14ac:dyDescent="0.2">
      <c r="A498" s="2442" t="s">
        <v>6605</v>
      </c>
      <c r="B498" s="5250">
        <f>B496-B497</f>
        <v>34799.50242045091</v>
      </c>
      <c r="C498" s="5250">
        <f>C496-C497</f>
        <v>34799.50242045091</v>
      </c>
    </row>
    <row r="499" spans="1:3" x14ac:dyDescent="0.2">
      <c r="A499" s="2442" t="s">
        <v>6597</v>
      </c>
      <c r="B499" s="5329">
        <f>Valuation!B15/'Analysis-New'!B496</f>
        <v>4.8993323590577109</v>
      </c>
      <c r="C499" s="5329">
        <v>5.2765352236589589</v>
      </c>
    </row>
    <row r="500" spans="1:3" x14ac:dyDescent="0.2">
      <c r="A500" s="2442" t="s">
        <v>6598</v>
      </c>
      <c r="B500" s="5250">
        <f>B498*B499</f>
        <v>170494.32828762228</v>
      </c>
      <c r="C500" s="5250">
        <f>C498*C499</f>
        <v>183620.80028731443</v>
      </c>
    </row>
    <row r="501" spans="1:3" x14ac:dyDescent="0.2">
      <c r="A501" s="2442" t="s">
        <v>6606</v>
      </c>
      <c r="B501" s="5250">
        <f>Valuation!B9-Valuation!B10-'Analysis-New'!B489</f>
        <v>84433.435230380972</v>
      </c>
      <c r="C501" s="5250">
        <f>B501</f>
        <v>84433.435230380972</v>
      </c>
    </row>
    <row r="502" spans="1:3" x14ac:dyDescent="0.2">
      <c r="A502" s="2442" t="s">
        <v>1682</v>
      </c>
      <c r="B502" s="5284">
        <f>Valuation!B13</f>
        <v>9293</v>
      </c>
      <c r="C502" s="5284">
        <f>B502</f>
        <v>9293</v>
      </c>
    </row>
    <row r="503" spans="1:3" x14ac:dyDescent="0.2">
      <c r="A503" s="2444" t="s">
        <v>6600</v>
      </c>
      <c r="B503" s="5251">
        <f>B500-B501+B502</f>
        <v>95353.893057241308</v>
      </c>
      <c r="C503" s="5251">
        <f>C500-C501+C502</f>
        <v>108480.36505693346</v>
      </c>
    </row>
    <row r="504" spans="1:3" x14ac:dyDescent="0.2">
      <c r="A504" s="2442" t="s">
        <v>6595</v>
      </c>
      <c r="B504" s="5330">
        <f>B491</f>
        <v>3643.1090991881024</v>
      </c>
      <c r="C504" s="5330">
        <f>C491</f>
        <v>3643.1090991881024</v>
      </c>
    </row>
    <row r="505" spans="1:3" x14ac:dyDescent="0.2">
      <c r="A505" s="2444" t="s">
        <v>6599</v>
      </c>
      <c r="B505" s="5332">
        <f>B503/B504</f>
        <v>26.17376819115621</v>
      </c>
      <c r="C505" s="5332">
        <f>C503/C504</f>
        <v>29.776864239698234</v>
      </c>
    </row>
    <row r="506" spans="1:3" x14ac:dyDescent="0.2">
      <c r="A506" s="2442" t="s">
        <v>6601</v>
      </c>
      <c r="B506" s="5333">
        <f>B492</f>
        <v>5.7650277430656969</v>
      </c>
      <c r="C506" s="5333">
        <f>C492</f>
        <v>5.7650277430656969</v>
      </c>
    </row>
    <row r="507" spans="1:3" x14ac:dyDescent="0.2">
      <c r="A507" s="2444" t="s">
        <v>6602</v>
      </c>
      <c r="B507" s="5332">
        <f>SUM(B505:B506)</f>
        <v>31.938795934221908</v>
      </c>
      <c r="C507" s="5332">
        <f>SUM(C505:C506)</f>
        <v>35.541891982763929</v>
      </c>
    </row>
    <row r="508" spans="1:3" x14ac:dyDescent="0.2">
      <c r="A508" s="1957" t="s">
        <v>6529</v>
      </c>
      <c r="B508" s="5324">
        <f>B507/Valuation!B6-1</f>
        <v>9.9442200833800509E-2</v>
      </c>
      <c r="C508" s="5324">
        <f>C507/Valuation!B6-1</f>
        <v>0.22347304587827632</v>
      </c>
    </row>
    <row r="509" spans="1:3" x14ac:dyDescent="0.2">
      <c r="A509" s="5286"/>
      <c r="B509" s="5286"/>
      <c r="C509" s="5286"/>
    </row>
    <row r="513" spans="1:15" x14ac:dyDescent="0.2">
      <c r="D513" s="2440"/>
      <c r="E513" s="2440"/>
      <c r="F513" s="5388" t="s">
        <v>6607</v>
      </c>
      <c r="G513" s="5388"/>
      <c r="H513" s="5388"/>
      <c r="I513" s="5388"/>
      <c r="J513" s="5388"/>
    </row>
    <row r="514" spans="1:15" x14ac:dyDescent="0.2">
      <c r="D514" s="2440"/>
      <c r="E514" s="5337">
        <f>C507</f>
        <v>35.541891982763929</v>
      </c>
      <c r="F514" s="5334">
        <f>G514-0.5</f>
        <v>3.8993323590577109</v>
      </c>
      <c r="G514" s="5334">
        <f>H514-0.5</f>
        <v>4.3993323590577109</v>
      </c>
      <c r="H514" s="5334">
        <f>B499</f>
        <v>4.8993323590577109</v>
      </c>
      <c r="I514" s="5334">
        <f>H514+0.5</f>
        <v>5.3993323590577109</v>
      </c>
      <c r="J514" s="5334">
        <f>I514+0.5</f>
        <v>5.8993323590577109</v>
      </c>
    </row>
    <row r="515" spans="1:15" x14ac:dyDescent="0.2">
      <c r="D515" s="5389" t="s">
        <v>6608</v>
      </c>
      <c r="E515" s="5335">
        <f>E516-1</f>
        <v>6.9502296496041893</v>
      </c>
      <c r="F515" s="5287">
        <v>21.913985777415775</v>
      </c>
      <c r="G515" s="5287">
        <v>26.623118131870847</v>
      </c>
      <c r="H515" s="5287">
        <v>31.332250486325904</v>
      </c>
      <c r="I515" s="5287">
        <v>36.041382840780976</v>
      </c>
      <c r="J515" s="5287">
        <v>40.750515195236048</v>
      </c>
      <c r="L515" s="4426">
        <f>I515/Valuation!B6-1</f>
        <v>0.24066722343480129</v>
      </c>
      <c r="N515" s="3355">
        <f t="shared" ref="N515:N520" si="113">I515-H515</f>
        <v>4.7091323544550718</v>
      </c>
      <c r="O515" s="3355">
        <f>I515-H517</f>
        <v>29.091153191176787</v>
      </c>
    </row>
    <row r="516" spans="1:15" ht="12.75" thickBot="1" x14ac:dyDescent="0.25">
      <c r="D516" s="5389"/>
      <c r="E516" s="5335">
        <f>E517-1</f>
        <v>7.9502296496041893</v>
      </c>
      <c r="F516" s="5287">
        <v>6.9502296496041893</v>
      </c>
      <c r="G516" s="5287">
        <v>6.9502296496041893</v>
      </c>
      <c r="H516" s="5287">
        <v>6.9502296496041893</v>
      </c>
      <c r="I516" s="5287">
        <v>6.9502296496041893</v>
      </c>
      <c r="J516" s="5287">
        <v>6.9502296496041893</v>
      </c>
      <c r="L516" s="3355"/>
      <c r="N516" s="3355">
        <f t="shared" si="113"/>
        <v>0</v>
      </c>
    </row>
    <row r="517" spans="1:15" ht="12.75" thickBot="1" x14ac:dyDescent="0.25">
      <c r="D517" s="5389"/>
      <c r="E517" s="5335">
        <f>D480</f>
        <v>8.9502296496041893</v>
      </c>
      <c r="F517" s="5287">
        <v>6.9502296496041893</v>
      </c>
      <c r="G517" s="5287">
        <v>6.9502296496041893</v>
      </c>
      <c r="H517" s="5336">
        <v>6.9502296496041893</v>
      </c>
      <c r="I517" s="5287">
        <v>6.9502296496041893</v>
      </c>
      <c r="J517" s="5287">
        <v>6.9502296496041893</v>
      </c>
      <c r="L517" s="3355"/>
      <c r="N517" s="3355">
        <f t="shared" si="113"/>
        <v>0</v>
      </c>
    </row>
    <row r="518" spans="1:15" x14ac:dyDescent="0.2">
      <c r="D518" s="5389"/>
      <c r="E518" s="5335">
        <f>E517+1</f>
        <v>9.9502296496041893</v>
      </c>
      <c r="F518" s="5287">
        <f t="dataTable" ref="F518:J519" dt2D="1" dtr="1" r1="C499" r2="C487"/>
        <v>8.9502296496041893</v>
      </c>
      <c r="G518" s="5287">
        <v>8.9502296496041893</v>
      </c>
      <c r="H518" s="5287">
        <v>8.9502296496041893</v>
      </c>
      <c r="I518" s="5287">
        <v>8.9502296496041893</v>
      </c>
      <c r="J518" s="5287">
        <v>8.9502296496041893</v>
      </c>
      <c r="L518" s="3355"/>
      <c r="N518" s="3355">
        <f t="shared" si="113"/>
        <v>0</v>
      </c>
    </row>
    <row r="519" spans="1:15" x14ac:dyDescent="0.2">
      <c r="D519" s="5389"/>
      <c r="E519" s="5335">
        <f>E518+1</f>
        <v>10.950229649604189</v>
      </c>
      <c r="F519" s="5287">
        <v>8.9502296496041893</v>
      </c>
      <c r="G519" s="5287">
        <v>8.9502296496041893</v>
      </c>
      <c r="H519" s="5287">
        <v>8.9502296496041893</v>
      </c>
      <c r="I519" s="5287">
        <v>8.9502296496041893</v>
      </c>
      <c r="J519" s="5287">
        <v>8.9502296496041893</v>
      </c>
      <c r="L519" s="3355"/>
      <c r="N519" s="3355">
        <f t="shared" si="113"/>
        <v>0</v>
      </c>
    </row>
    <row r="520" spans="1:15" x14ac:dyDescent="0.2">
      <c r="N520" s="3355">
        <f t="shared" si="113"/>
        <v>0</v>
      </c>
    </row>
    <row r="523" spans="1:15" x14ac:dyDescent="0.2">
      <c r="A523" s="270" t="s">
        <v>1695</v>
      </c>
      <c r="B523" s="5325">
        <v>11.6</v>
      </c>
    </row>
    <row r="524" spans="1:15" x14ac:dyDescent="0.2">
      <c r="A524" s="270" t="s">
        <v>6589</v>
      </c>
      <c r="B524" s="5325">
        <v>13.9</v>
      </c>
    </row>
    <row r="525" spans="1:15" x14ac:dyDescent="0.2">
      <c r="A525" s="270" t="s">
        <v>5194</v>
      </c>
      <c r="B525" s="5325">
        <v>9.35</v>
      </c>
    </row>
    <row r="526" spans="1:15" x14ac:dyDescent="0.2">
      <c r="A526" s="270" t="s">
        <v>6588</v>
      </c>
      <c r="B526" s="5325">
        <v>8.9</v>
      </c>
    </row>
    <row r="527" spans="1:15" x14ac:dyDescent="0.2">
      <c r="A527" s="270" t="s">
        <v>4192</v>
      </c>
      <c r="B527" s="5325">
        <v>4.667553191489362</v>
      </c>
    </row>
    <row r="536" spans="1:20" x14ac:dyDescent="0.2">
      <c r="A536" s="4460" t="s">
        <v>6226</v>
      </c>
      <c r="B536" s="4450"/>
      <c r="C536" s="4450"/>
      <c r="D536" s="4450"/>
      <c r="E536" s="4450"/>
      <c r="F536" s="4450"/>
      <c r="G536" s="4450"/>
      <c r="H536" s="4450"/>
      <c r="I536" s="4450"/>
      <c r="J536" s="4450"/>
      <c r="K536" s="4450"/>
      <c r="L536" s="4450"/>
      <c r="M536" s="4450"/>
      <c r="N536" s="4450"/>
      <c r="O536" s="4450"/>
      <c r="P536" s="4450"/>
      <c r="Q536" s="4450"/>
      <c r="R536" s="4450"/>
      <c r="S536" s="4450"/>
      <c r="T536" s="4450"/>
    </row>
    <row r="538" spans="1:20" x14ac:dyDescent="0.2">
      <c r="A538" s="20"/>
      <c r="B538" s="5155" t="s">
        <v>5270</v>
      </c>
      <c r="C538" s="5155" t="s">
        <v>5271</v>
      </c>
      <c r="D538" s="5155" t="s">
        <v>5272</v>
      </c>
      <c r="E538" s="5155" t="s">
        <v>5273</v>
      </c>
    </row>
    <row r="539" spans="1:20" x14ac:dyDescent="0.2">
      <c r="A539" s="270" t="s">
        <v>6227</v>
      </c>
      <c r="B539" s="47">
        <f>'Connectivity &amp; Platforms'!EY70-B541</f>
        <v>-200.2</v>
      </c>
      <c r="C539" s="47">
        <f>'Connectivity &amp; Platforms'!EZ70-C541</f>
        <v>-159.80000000000001</v>
      </c>
      <c r="D539" s="47">
        <f>C539</f>
        <v>-159.80000000000001</v>
      </c>
      <c r="E539" s="47">
        <f>D539</f>
        <v>-159.80000000000001</v>
      </c>
    </row>
    <row r="540" spans="1:20" x14ac:dyDescent="0.2">
      <c r="A540" s="270" t="s">
        <v>5719</v>
      </c>
      <c r="B540" s="47">
        <f>0-SUM(C540:E540)</f>
        <v>12</v>
      </c>
      <c r="C540" s="47">
        <f>Analysis!D934</f>
        <v>-197.83333333333331</v>
      </c>
      <c r="D540" s="47">
        <f>Analysis!D802</f>
        <v>112.16666666666669</v>
      </c>
      <c r="E540" s="47">
        <f>Analysis!D783</f>
        <v>73.666666666666629</v>
      </c>
    </row>
    <row r="541" spans="1:20" x14ac:dyDescent="0.2">
      <c r="A541" s="270" t="s">
        <v>5720</v>
      </c>
      <c r="B541" s="47">
        <f>B540*0.1</f>
        <v>1.2000000000000002</v>
      </c>
      <c r="C541" s="47">
        <f>-SUM(B541,D541:E541)</f>
        <v>-66.2</v>
      </c>
      <c r="D541" s="47">
        <v>40</v>
      </c>
      <c r="E541" s="47">
        <v>25</v>
      </c>
    </row>
    <row r="542" spans="1:20" x14ac:dyDescent="0.2">
      <c r="A542" s="270" t="s">
        <v>6472</v>
      </c>
      <c r="B542" s="4818">
        <f>B552</f>
        <v>0</v>
      </c>
      <c r="C542" s="4818">
        <f>C552</f>
        <v>30</v>
      </c>
      <c r="D542" s="4818">
        <f>D552</f>
        <v>45</v>
      </c>
      <c r="E542" s="4818">
        <f>E552</f>
        <v>50</v>
      </c>
    </row>
    <row r="543" spans="1:20" x14ac:dyDescent="0.2">
      <c r="A543" s="270" t="s">
        <v>616</v>
      </c>
      <c r="B543" s="47">
        <f>B539+B541+B542</f>
        <v>-199</v>
      </c>
      <c r="C543" s="47">
        <f>C539+C541+C542</f>
        <v>-196</v>
      </c>
      <c r="D543" s="47">
        <f>D539+D541+D542</f>
        <v>-74.800000000000011</v>
      </c>
      <c r="E543" s="47">
        <f>E539+E541+E542</f>
        <v>-84.800000000000011</v>
      </c>
    </row>
    <row r="544" spans="1:20" x14ac:dyDescent="0.2">
      <c r="A544" s="270" t="s">
        <v>6232</v>
      </c>
      <c r="B544" s="2420">
        <f>B543-B542</f>
        <v>-199</v>
      </c>
      <c r="C544" s="2420">
        <f>C543-C542</f>
        <v>-226</v>
      </c>
      <c r="D544" s="2420">
        <f>D543-D542</f>
        <v>-119.80000000000001</v>
      </c>
      <c r="E544" s="2420">
        <f>E543-E542</f>
        <v>-134.80000000000001</v>
      </c>
    </row>
    <row r="545" spans="1:5" x14ac:dyDescent="0.2">
      <c r="C545" s="2420"/>
      <c r="D545" s="2420"/>
      <c r="E545" s="2420"/>
    </row>
    <row r="546" spans="1:5" x14ac:dyDescent="0.2">
      <c r="D546" s="2420"/>
      <c r="E546" s="2420"/>
    </row>
    <row r="547" spans="1:5" x14ac:dyDescent="0.2">
      <c r="B547" s="5155" t="s">
        <v>5270</v>
      </c>
      <c r="C547" s="5155" t="s">
        <v>5271</v>
      </c>
      <c r="D547" s="5155" t="s">
        <v>5272</v>
      </c>
      <c r="E547" s="5155" t="s">
        <v>5273</v>
      </c>
    </row>
    <row r="548" spans="1:5" x14ac:dyDescent="0.2">
      <c r="A548" s="270" t="s">
        <v>6227</v>
      </c>
      <c r="B548" s="47">
        <f>B550-B549</f>
        <v>-200.2</v>
      </c>
      <c r="C548" s="47">
        <f>C550-C549</f>
        <v>-189.8</v>
      </c>
      <c r="D548" s="47">
        <f>C548</f>
        <v>-189.8</v>
      </c>
      <c r="E548" s="47">
        <f>D548</f>
        <v>-189.8</v>
      </c>
    </row>
    <row r="549" spans="1:5" x14ac:dyDescent="0.2">
      <c r="A549" s="270" t="s">
        <v>6272</v>
      </c>
      <c r="B549" s="47">
        <v>0</v>
      </c>
      <c r="C549" s="47">
        <v>123</v>
      </c>
      <c r="D549" s="47">
        <v>0</v>
      </c>
      <c r="E549" s="47">
        <v>0</v>
      </c>
    </row>
    <row r="550" spans="1:5" x14ac:dyDescent="0.2">
      <c r="A550" s="270" t="s">
        <v>6273</v>
      </c>
      <c r="B550" s="47">
        <f>B553-B551-B552</f>
        <v>-200.2</v>
      </c>
      <c r="C550" s="47">
        <f>C553-C551-C552</f>
        <v>-66.8</v>
      </c>
      <c r="D550" s="47">
        <f>SUM(D548:D549)</f>
        <v>-189.8</v>
      </c>
      <c r="E550" s="47">
        <f>SUM(E548:E549)</f>
        <v>-189.8</v>
      </c>
    </row>
    <row r="551" spans="1:5" x14ac:dyDescent="0.2">
      <c r="A551" s="270" t="s">
        <v>5720</v>
      </c>
      <c r="B551" s="47">
        <f>B541</f>
        <v>1.2000000000000002</v>
      </c>
      <c r="C551" s="47">
        <f>C541</f>
        <v>-66.2</v>
      </c>
      <c r="D551" s="47">
        <f>D541</f>
        <v>40</v>
      </c>
      <c r="E551" s="47">
        <f>E541</f>
        <v>25</v>
      </c>
    </row>
    <row r="552" spans="1:5" x14ac:dyDescent="0.2">
      <c r="A552" s="270" t="s">
        <v>6472</v>
      </c>
      <c r="B552" s="4818">
        <v>0</v>
      </c>
      <c r="C552" s="4818">
        <v>30</v>
      </c>
      <c r="D552" s="4818">
        <f>C552+15</f>
        <v>45</v>
      </c>
      <c r="E552" s="4818">
        <f>D552+5</f>
        <v>50</v>
      </c>
    </row>
    <row r="553" spans="1:5" x14ac:dyDescent="0.2">
      <c r="A553" s="270" t="s">
        <v>616</v>
      </c>
      <c r="B553" s="2423">
        <f>'Connectivity &amp; Platforms'!EY70</f>
        <v>-199</v>
      </c>
      <c r="C553" s="2423">
        <f>'Connectivity &amp; Platforms'!EZ70+123</f>
        <v>-103</v>
      </c>
      <c r="D553" s="2420">
        <f>D550+D551+D552-C552</f>
        <v>-134.80000000000001</v>
      </c>
      <c r="E553" s="2420">
        <f>D553+E551+E552-D552</f>
        <v>-104.80000000000001</v>
      </c>
    </row>
    <row r="554" spans="1:5" x14ac:dyDescent="0.2">
      <c r="A554" s="270" t="s">
        <v>616</v>
      </c>
      <c r="B554" s="2423">
        <f>B553-B549</f>
        <v>-199</v>
      </c>
      <c r="C554" s="2423">
        <f>C553-C549</f>
        <v>-226</v>
      </c>
      <c r="D554" s="2423">
        <f>D553-D549</f>
        <v>-134.80000000000001</v>
      </c>
      <c r="E554" s="2423">
        <f>E553-E549</f>
        <v>-104.80000000000001</v>
      </c>
    </row>
    <row r="568" spans="1:5" x14ac:dyDescent="0.2">
      <c r="B568" s="5155" t="s">
        <v>5270</v>
      </c>
      <c r="C568" s="5155" t="s">
        <v>5271</v>
      </c>
      <c r="D568" s="5155" t="s">
        <v>5272</v>
      </c>
      <c r="E568" s="5155" t="s">
        <v>5273</v>
      </c>
    </row>
    <row r="569" spans="1:5" x14ac:dyDescent="0.2">
      <c r="A569" s="270" t="s">
        <v>6228</v>
      </c>
      <c r="B569" s="2571">
        <v>0</v>
      </c>
      <c r="C569" s="2571">
        <f>105/12*1.5</f>
        <v>13.125</v>
      </c>
      <c r="D569" s="2571">
        <f>105/12*3</f>
        <v>26.25</v>
      </c>
      <c r="E569" s="2571">
        <f>105/12*3</f>
        <v>26.25</v>
      </c>
    </row>
    <row r="570" spans="1:5" x14ac:dyDescent="0.2">
      <c r="A570" s="270" t="s">
        <v>6229</v>
      </c>
      <c r="B570" s="2571">
        <v>0</v>
      </c>
      <c r="C570" s="2571">
        <f>C569/AVERAGE(B573:C573)*AVERAGE(B574:C574)</f>
        <v>-4.7155688622754486</v>
      </c>
      <c r="D570" s="2571">
        <f>D569/AVERAGE(C573:D573)*AVERAGE(C574:D574)</f>
        <v>-11.002994011976048</v>
      </c>
      <c r="E570" s="2571">
        <f>E569/AVERAGE(D573:E573)*AVERAGE(D574:E574)</f>
        <v>-15.718562874251496</v>
      </c>
    </row>
    <row r="571" spans="1:5" x14ac:dyDescent="0.2">
      <c r="A571" s="270" t="s">
        <v>3696</v>
      </c>
      <c r="B571" s="2420">
        <f>B569-B570</f>
        <v>0</v>
      </c>
      <c r="C571" s="2420">
        <f>C569-C570</f>
        <v>17.840568862275447</v>
      </c>
      <c r="D571" s="2420">
        <f>D569-D570</f>
        <v>37.25299401197605</v>
      </c>
      <c r="E571" s="2420">
        <f>E569-E570</f>
        <v>41.968562874251496</v>
      </c>
    </row>
    <row r="573" spans="1:5" x14ac:dyDescent="0.2">
      <c r="A573" s="270" t="s">
        <v>6230</v>
      </c>
      <c r="B573" s="2571">
        <v>0</v>
      </c>
      <c r="C573" s="2571">
        <f>167/2</f>
        <v>83.5</v>
      </c>
      <c r="D573" s="2571">
        <v>167</v>
      </c>
      <c r="E573" s="2571">
        <v>167</v>
      </c>
    </row>
    <row r="574" spans="1:5" x14ac:dyDescent="0.2">
      <c r="A574" s="270" t="s">
        <v>6231</v>
      </c>
      <c r="B574" s="2571">
        <v>0</v>
      </c>
      <c r="C574" s="2571">
        <f>-C542</f>
        <v>-30</v>
      </c>
      <c r="D574" s="2571">
        <f>-D542+C574</f>
        <v>-75</v>
      </c>
      <c r="E574" s="2571">
        <f>-E542+D574</f>
        <v>-125</v>
      </c>
    </row>
    <row r="577" spans="1:20" x14ac:dyDescent="0.2">
      <c r="A577" s="4460" t="s">
        <v>6478</v>
      </c>
      <c r="B577" s="4450"/>
      <c r="C577" s="4450"/>
      <c r="D577" s="4450"/>
      <c r="E577" s="4450"/>
      <c r="F577" s="4450"/>
      <c r="G577" s="4450"/>
      <c r="H577" s="4450"/>
      <c r="I577" s="4450"/>
      <c r="J577" s="4450"/>
      <c r="K577" s="4450"/>
      <c r="L577" s="4450"/>
      <c r="M577" s="4450"/>
      <c r="N577" s="4450"/>
      <c r="O577" s="4450"/>
      <c r="P577" s="4450"/>
      <c r="Q577" s="4450"/>
      <c r="R577" s="4450"/>
      <c r="S577" s="4450"/>
      <c r="T577" s="4450"/>
    </row>
    <row r="579" spans="1:20" x14ac:dyDescent="0.2">
      <c r="A579" s="2440"/>
      <c r="B579" s="5384" t="s">
        <v>6500</v>
      </c>
      <c r="C579" s="5384"/>
      <c r="D579" s="5384"/>
      <c r="E579" s="5384"/>
      <c r="F579" s="2440"/>
      <c r="G579" s="5384" t="s">
        <v>6501</v>
      </c>
      <c r="H579" s="5384"/>
      <c r="I579" s="5384"/>
      <c r="J579" s="5384"/>
      <c r="K579" s="2440"/>
    </row>
    <row r="580" spans="1:20" x14ac:dyDescent="0.2">
      <c r="A580" s="5292" t="s">
        <v>6438</v>
      </c>
      <c r="B580" s="5293" t="s">
        <v>6505</v>
      </c>
      <c r="C580" s="5293" t="s">
        <v>6502</v>
      </c>
      <c r="D580" s="5293" t="s">
        <v>6503</v>
      </c>
      <c r="E580" s="5293" t="s">
        <v>6504</v>
      </c>
      <c r="F580" s="2440"/>
      <c r="G580" s="5293" t="s">
        <v>6505</v>
      </c>
      <c r="H580" s="5293" t="s">
        <v>6502</v>
      </c>
      <c r="I580" s="5293" t="s">
        <v>6503</v>
      </c>
      <c r="J580" s="5293" t="s">
        <v>6504</v>
      </c>
      <c r="K580" s="2440"/>
    </row>
    <row r="581" spans="1:20" x14ac:dyDescent="0.2">
      <c r="A581" s="2440" t="s">
        <v>802</v>
      </c>
      <c r="B581" s="5250">
        <v>40</v>
      </c>
      <c r="C581" s="5250">
        <f>B581+5</f>
        <v>45</v>
      </c>
      <c r="D581" s="5250">
        <f>B581+10</f>
        <v>50</v>
      </c>
      <c r="E581" s="5250">
        <f>B581+30</f>
        <v>70</v>
      </c>
      <c r="F581" s="2440"/>
      <c r="G581" s="5250">
        <v>55</v>
      </c>
      <c r="H581" s="5250">
        <f>G581+5</f>
        <v>60</v>
      </c>
      <c r="I581" s="5250">
        <f>G581+10</f>
        <v>65</v>
      </c>
      <c r="J581" s="5250">
        <f>G581+30</f>
        <v>85</v>
      </c>
      <c r="K581" s="2440"/>
    </row>
    <row r="582" spans="1:20" x14ac:dyDescent="0.2">
      <c r="A582" s="2440" t="s">
        <v>6436</v>
      </c>
      <c r="B582" s="5250">
        <v>0</v>
      </c>
      <c r="C582" s="5250">
        <f t="shared" ref="C582:E583" si="114">B582</f>
        <v>0</v>
      </c>
      <c r="D582" s="5250">
        <f t="shared" si="114"/>
        <v>0</v>
      </c>
      <c r="E582" s="5250">
        <f t="shared" si="114"/>
        <v>0</v>
      </c>
      <c r="F582" s="2440"/>
      <c r="G582" s="5250">
        <v>0</v>
      </c>
      <c r="H582" s="5250">
        <f t="shared" ref="H582:J583" si="115">G582</f>
        <v>0</v>
      </c>
      <c r="I582" s="5250">
        <f t="shared" si="115"/>
        <v>0</v>
      </c>
      <c r="J582" s="5250">
        <f t="shared" si="115"/>
        <v>0</v>
      </c>
      <c r="K582" s="2440"/>
    </row>
    <row r="583" spans="1:20" x14ac:dyDescent="0.2">
      <c r="A583" s="2440" t="s">
        <v>6437</v>
      </c>
      <c r="B583" s="5250">
        <v>20</v>
      </c>
      <c r="C583" s="5250">
        <f t="shared" si="114"/>
        <v>20</v>
      </c>
      <c r="D583" s="5250">
        <f t="shared" si="114"/>
        <v>20</v>
      </c>
      <c r="E583" s="5250">
        <f t="shared" si="114"/>
        <v>20</v>
      </c>
      <c r="F583" s="2440"/>
      <c r="G583" s="5250">
        <v>20</v>
      </c>
      <c r="H583" s="5250">
        <f t="shared" si="115"/>
        <v>20</v>
      </c>
      <c r="I583" s="5250">
        <f t="shared" si="115"/>
        <v>20</v>
      </c>
      <c r="J583" s="5250">
        <f t="shared" si="115"/>
        <v>20</v>
      </c>
      <c r="K583" s="2440"/>
    </row>
    <row r="584" spans="1:20" x14ac:dyDescent="0.2">
      <c r="A584" s="5292" t="s">
        <v>616</v>
      </c>
      <c r="B584" s="5252">
        <f>SUM(B581:B583)</f>
        <v>60</v>
      </c>
      <c r="C584" s="5252">
        <f>SUM(C581:C583)</f>
        <v>65</v>
      </c>
      <c r="D584" s="5252">
        <f>SUM(D581:D583)</f>
        <v>70</v>
      </c>
      <c r="E584" s="5252">
        <f>SUM(E581:E583)</f>
        <v>90</v>
      </c>
      <c r="F584" s="2440"/>
      <c r="G584" s="5252">
        <f>SUM(G581:G583)</f>
        <v>75</v>
      </c>
      <c r="H584" s="5252">
        <f>SUM(H581:H583)</f>
        <v>80</v>
      </c>
      <c r="I584" s="5252">
        <f>SUM(I581:I583)</f>
        <v>85</v>
      </c>
      <c r="J584" s="5252">
        <f>SUM(J581:J583)</f>
        <v>105</v>
      </c>
      <c r="K584" s="2440"/>
    </row>
    <row r="585" spans="1:20" x14ac:dyDescent="0.2">
      <c r="A585" s="2440"/>
      <c r="B585" s="2440"/>
      <c r="C585" s="2440"/>
      <c r="D585" s="2440"/>
      <c r="E585" s="2440"/>
      <c r="F585" s="2440"/>
      <c r="G585" s="2440"/>
      <c r="H585" s="2440"/>
      <c r="I585" s="2440"/>
      <c r="J585" s="2440"/>
      <c r="K585" s="2440"/>
    </row>
    <row r="586" spans="1:20" x14ac:dyDescent="0.2">
      <c r="A586" s="5292" t="s">
        <v>6506</v>
      </c>
      <c r="B586" s="5293" t="str">
        <f>B580</f>
        <v>300Mbps</v>
      </c>
      <c r="C586" s="5293" t="str">
        <f>C580</f>
        <v>500Mbps</v>
      </c>
      <c r="D586" s="5293" t="str">
        <f>D580</f>
        <v>1000Mbps</v>
      </c>
      <c r="E586" s="5293" t="str">
        <f>E580</f>
        <v>2000Mbs</v>
      </c>
      <c r="F586" s="2440"/>
      <c r="G586" s="5293" t="str">
        <f>G580</f>
        <v>300Mbps</v>
      </c>
      <c r="H586" s="5293" t="str">
        <f>H580</f>
        <v>500Mbps</v>
      </c>
      <c r="I586" s="5293" t="str">
        <f>I580</f>
        <v>1000Mbps</v>
      </c>
      <c r="J586" s="5293" t="str">
        <f>J580</f>
        <v>2000Mbs</v>
      </c>
      <c r="K586" s="2440"/>
    </row>
    <row r="587" spans="1:20" x14ac:dyDescent="0.2">
      <c r="A587" s="2440" t="s">
        <v>802</v>
      </c>
      <c r="B587" s="5250">
        <v>70</v>
      </c>
      <c r="C587" s="5250">
        <v>85</v>
      </c>
      <c r="D587" s="5250">
        <v>100</v>
      </c>
      <c r="E587" s="5250">
        <v>130</v>
      </c>
      <c r="F587" s="2440"/>
      <c r="G587" s="5250">
        <v>55</v>
      </c>
      <c r="H587" s="5250">
        <f>G587+5</f>
        <v>60</v>
      </c>
      <c r="I587" s="5250">
        <f>G587+10</f>
        <v>65</v>
      </c>
      <c r="J587" s="5250">
        <f>G587+30</f>
        <v>85</v>
      </c>
      <c r="K587" s="2440"/>
    </row>
    <row r="588" spans="1:20" x14ac:dyDescent="0.2">
      <c r="A588" s="2440" t="s">
        <v>6436</v>
      </c>
      <c r="B588" s="5250">
        <v>40</v>
      </c>
      <c r="C588" s="5250">
        <f t="shared" ref="C588:E589" si="116">B588</f>
        <v>40</v>
      </c>
      <c r="D588" s="5250">
        <f t="shared" si="116"/>
        <v>40</v>
      </c>
      <c r="E588" s="5250">
        <f t="shared" si="116"/>
        <v>40</v>
      </c>
      <c r="F588" s="2440"/>
      <c r="G588" s="5250">
        <v>40</v>
      </c>
      <c r="H588" s="5250">
        <f t="shared" ref="H588:J589" si="117">G588</f>
        <v>40</v>
      </c>
      <c r="I588" s="5250">
        <f t="shared" si="117"/>
        <v>40</v>
      </c>
      <c r="J588" s="5250">
        <f t="shared" si="117"/>
        <v>40</v>
      </c>
      <c r="K588" s="2440"/>
    </row>
    <row r="589" spans="1:20" x14ac:dyDescent="0.2">
      <c r="A589" s="2440" t="s">
        <v>6437</v>
      </c>
      <c r="B589" s="5250">
        <v>20</v>
      </c>
      <c r="C589" s="5250">
        <f t="shared" si="116"/>
        <v>20</v>
      </c>
      <c r="D589" s="5250">
        <f t="shared" si="116"/>
        <v>20</v>
      </c>
      <c r="E589" s="5250">
        <f t="shared" si="116"/>
        <v>20</v>
      </c>
      <c r="F589" s="2440"/>
      <c r="G589" s="5250">
        <v>20</v>
      </c>
      <c r="H589" s="5250">
        <f t="shared" si="117"/>
        <v>20</v>
      </c>
      <c r="I589" s="5250">
        <f t="shared" si="117"/>
        <v>20</v>
      </c>
      <c r="J589" s="5250">
        <f t="shared" si="117"/>
        <v>20</v>
      </c>
      <c r="K589" s="2440"/>
    </row>
    <row r="590" spans="1:20" x14ac:dyDescent="0.2">
      <c r="A590" s="5292" t="s">
        <v>616</v>
      </c>
      <c r="B590" s="5252">
        <f>SUM(B587:B589)</f>
        <v>130</v>
      </c>
      <c r="C590" s="5252">
        <f>SUM(C587:C589)</f>
        <v>145</v>
      </c>
      <c r="D590" s="5252">
        <f>SUM(D587:D589)</f>
        <v>160</v>
      </c>
      <c r="E590" s="5252">
        <f>SUM(E587:E589)</f>
        <v>190</v>
      </c>
      <c r="F590" s="2440"/>
      <c r="G590" s="5252">
        <f>SUM(G587:G589)</f>
        <v>115</v>
      </c>
      <c r="H590" s="5252">
        <f>SUM(H587:H589)</f>
        <v>120</v>
      </c>
      <c r="I590" s="5252">
        <f>SUM(I587:I589)</f>
        <v>125</v>
      </c>
      <c r="J590" s="5252">
        <f>SUM(J587:J589)</f>
        <v>145</v>
      </c>
      <c r="K590" s="2440"/>
    </row>
    <row r="591" spans="1:20" x14ac:dyDescent="0.2">
      <c r="A591" s="2440"/>
      <c r="B591" s="2440"/>
      <c r="C591" s="2440"/>
      <c r="D591" s="2440"/>
      <c r="E591" s="2440"/>
      <c r="F591" s="2440"/>
      <c r="G591" s="2440"/>
      <c r="H591" s="2440"/>
      <c r="I591" s="2440"/>
      <c r="J591" s="2440"/>
      <c r="K591" s="2440"/>
    </row>
    <row r="592" spans="1:20" x14ac:dyDescent="0.2">
      <c r="A592" s="5292" t="s">
        <v>6439</v>
      </c>
      <c r="B592" s="5293" t="str">
        <f t="shared" ref="B592:E593" si="118">B586</f>
        <v>300Mbps</v>
      </c>
      <c r="C592" s="5293" t="str">
        <f t="shared" si="118"/>
        <v>500Mbps</v>
      </c>
      <c r="D592" s="5293" t="str">
        <f t="shared" si="118"/>
        <v>1000Mbps</v>
      </c>
      <c r="E592" s="5293" t="str">
        <f t="shared" si="118"/>
        <v>2000Mbs</v>
      </c>
      <c r="F592" s="2440"/>
      <c r="G592" s="5293" t="str">
        <f>G586</f>
        <v>300Mbps</v>
      </c>
      <c r="H592" s="5293" t="str">
        <f>H586</f>
        <v>500Mbps</v>
      </c>
      <c r="I592" s="5293" t="str">
        <f>I586</f>
        <v>1000Mbps</v>
      </c>
      <c r="J592" s="5293" t="str">
        <f>J586</f>
        <v>2000Mbs</v>
      </c>
      <c r="K592" s="2440"/>
    </row>
    <row r="593" spans="1:11" x14ac:dyDescent="0.2">
      <c r="A593" s="2440" t="s">
        <v>802</v>
      </c>
      <c r="B593" s="5250">
        <f t="shared" si="118"/>
        <v>70</v>
      </c>
      <c r="C593" s="5250">
        <f t="shared" si="118"/>
        <v>85</v>
      </c>
      <c r="D593" s="5250">
        <f t="shared" si="118"/>
        <v>100</v>
      </c>
      <c r="E593" s="5250">
        <f t="shared" si="118"/>
        <v>130</v>
      </c>
      <c r="F593" s="2440"/>
      <c r="G593" s="5250">
        <v>70</v>
      </c>
      <c r="H593" s="5250">
        <v>85</v>
      </c>
      <c r="I593" s="5250">
        <v>100</v>
      </c>
      <c r="J593" s="5250">
        <v>130</v>
      </c>
      <c r="K593" s="2440"/>
    </row>
    <row r="594" spans="1:11" x14ac:dyDescent="0.2">
      <c r="A594" s="2440" t="s">
        <v>6436</v>
      </c>
      <c r="B594" s="5250">
        <v>40</v>
      </c>
      <c r="C594" s="5250">
        <f t="shared" ref="C594:E595" si="119">B594</f>
        <v>40</v>
      </c>
      <c r="D594" s="5250">
        <f t="shared" si="119"/>
        <v>40</v>
      </c>
      <c r="E594" s="5250">
        <f t="shared" si="119"/>
        <v>40</v>
      </c>
      <c r="F594" s="2440"/>
      <c r="G594" s="5250">
        <v>40</v>
      </c>
      <c r="H594" s="5250">
        <f t="shared" ref="H594:J595" si="120">G594</f>
        <v>40</v>
      </c>
      <c r="I594" s="5250">
        <f t="shared" si="120"/>
        <v>40</v>
      </c>
      <c r="J594" s="5250">
        <f t="shared" si="120"/>
        <v>40</v>
      </c>
      <c r="K594" s="2440"/>
    </row>
    <row r="595" spans="1:11" x14ac:dyDescent="0.2">
      <c r="A595" s="2440" t="s">
        <v>6437</v>
      </c>
      <c r="B595" s="5250">
        <v>20</v>
      </c>
      <c r="C595" s="5250">
        <f t="shared" si="119"/>
        <v>20</v>
      </c>
      <c r="D595" s="5250">
        <f t="shared" si="119"/>
        <v>20</v>
      </c>
      <c r="E595" s="5250">
        <f t="shared" si="119"/>
        <v>20</v>
      </c>
      <c r="F595" s="2440"/>
      <c r="G595" s="5250">
        <v>20</v>
      </c>
      <c r="H595" s="5250">
        <f t="shared" si="120"/>
        <v>20</v>
      </c>
      <c r="I595" s="5250">
        <f t="shared" si="120"/>
        <v>20</v>
      </c>
      <c r="J595" s="5250">
        <f t="shared" si="120"/>
        <v>20</v>
      </c>
      <c r="K595" s="2440"/>
    </row>
    <row r="596" spans="1:11" x14ac:dyDescent="0.2">
      <c r="A596" s="5292" t="s">
        <v>616</v>
      </c>
      <c r="B596" s="5252">
        <f>SUM(B593:B595)</f>
        <v>130</v>
      </c>
      <c r="C596" s="5252">
        <f>SUM(C593:C595)</f>
        <v>145</v>
      </c>
      <c r="D596" s="5252">
        <f>SUM(D593:D595)</f>
        <v>160</v>
      </c>
      <c r="E596" s="5252">
        <f>SUM(E593:E595)</f>
        <v>190</v>
      </c>
      <c r="F596" s="2440"/>
      <c r="G596" s="5252">
        <f>SUM(G593:G595)</f>
        <v>130</v>
      </c>
      <c r="H596" s="5252">
        <f>SUM(H593:H595)</f>
        <v>145</v>
      </c>
      <c r="I596" s="5252">
        <f>SUM(I593:I595)</f>
        <v>160</v>
      </c>
      <c r="J596" s="5252">
        <f>SUM(J593:J595)</f>
        <v>190</v>
      </c>
      <c r="K596" s="2440"/>
    </row>
    <row r="598" spans="1:11" x14ac:dyDescent="0.2">
      <c r="A598" s="270" t="s">
        <v>2485</v>
      </c>
      <c r="B598" s="5245">
        <f>B596/B584-1</f>
        <v>1.1666666666666665</v>
      </c>
      <c r="C598" s="5245">
        <f>C596/C584-1</f>
        <v>1.2307692307692308</v>
      </c>
      <c r="D598" s="5245">
        <f>D596/D584-1</f>
        <v>1.2857142857142856</v>
      </c>
      <c r="E598" s="5245">
        <f>E596/E584-1</f>
        <v>1.1111111111111112</v>
      </c>
      <c r="G598" s="5245">
        <f>G596/G584-1</f>
        <v>0.73333333333333339</v>
      </c>
      <c r="H598" s="5245">
        <f>H596/H584-1</f>
        <v>0.8125</v>
      </c>
      <c r="I598" s="5245">
        <f>I596/I584-1</f>
        <v>0.88235294117647056</v>
      </c>
      <c r="J598" s="5245">
        <f>J596/J584-1</f>
        <v>0.80952380952380953</v>
      </c>
      <c r="K598" s="5245"/>
    </row>
    <row r="599" spans="1:11" x14ac:dyDescent="0.2">
      <c r="B599" s="2420"/>
      <c r="C599" s="2420"/>
      <c r="D599" s="2420"/>
      <c r="E599" s="2420"/>
    </row>
    <row r="600" spans="1:11" x14ac:dyDescent="0.2">
      <c r="B600" s="2420"/>
      <c r="C600" s="2420"/>
      <c r="D600" s="2420"/>
      <c r="E600" s="2420"/>
      <c r="G600" s="2420"/>
      <c r="H600" s="2420"/>
      <c r="I600" s="2420"/>
      <c r="J600" s="2420"/>
    </row>
    <row r="601" spans="1:11" x14ac:dyDescent="0.2">
      <c r="A601" s="2440"/>
      <c r="B601" s="5384" t="s">
        <v>6500</v>
      </c>
      <c r="C601" s="5384"/>
      <c r="D601" s="5384"/>
      <c r="E601" s="5384"/>
      <c r="F601" s="2440"/>
      <c r="G601" s="5384" t="s">
        <v>6501</v>
      </c>
      <c r="H601" s="5384"/>
      <c r="I601" s="5384"/>
      <c r="J601" s="5384"/>
    </row>
    <row r="602" spans="1:11" x14ac:dyDescent="0.2">
      <c r="A602" s="5292"/>
      <c r="B602" s="5293" t="s">
        <v>6505</v>
      </c>
      <c r="C602" s="5293" t="s">
        <v>6502</v>
      </c>
      <c r="D602" s="5293" t="s">
        <v>6503</v>
      </c>
      <c r="E602" s="5293" t="s">
        <v>6504</v>
      </c>
      <c r="F602" s="2440"/>
      <c r="G602" s="5293" t="s">
        <v>6505</v>
      </c>
      <c r="H602" s="5293" t="s">
        <v>6502</v>
      </c>
      <c r="I602" s="5293" t="s">
        <v>6503</v>
      </c>
      <c r="J602" s="5293" t="s">
        <v>6504</v>
      </c>
    </row>
    <row r="603" spans="1:11" x14ac:dyDescent="0.2">
      <c r="A603" s="2440" t="s">
        <v>6438</v>
      </c>
      <c r="B603" s="1704">
        <f>B584*12</f>
        <v>720</v>
      </c>
      <c r="C603" s="1704">
        <f>C584*12</f>
        <v>780</v>
      </c>
      <c r="D603" s="1704">
        <f>D584*12</f>
        <v>840</v>
      </c>
      <c r="E603" s="1704">
        <f>E584*12</f>
        <v>1080</v>
      </c>
      <c r="F603" s="2440"/>
      <c r="G603" s="1704">
        <f>G584*12</f>
        <v>900</v>
      </c>
      <c r="H603" s="1704">
        <f>H584*12</f>
        <v>960</v>
      </c>
      <c r="I603" s="1704">
        <f>I584*12</f>
        <v>1020</v>
      </c>
      <c r="J603" s="1704">
        <f>J584*12</f>
        <v>1260</v>
      </c>
    </row>
    <row r="604" spans="1:11" x14ac:dyDescent="0.2">
      <c r="A604" s="2440" t="s">
        <v>6440</v>
      </c>
      <c r="B604" s="1704">
        <f>B603+B590*12</f>
        <v>2280</v>
      </c>
      <c r="C604" s="1704">
        <f>C603+C590*12</f>
        <v>2520</v>
      </c>
      <c r="D604" s="1704">
        <f>D603+D590*12</f>
        <v>2760</v>
      </c>
      <c r="E604" s="1704">
        <f>E603+E590*12</f>
        <v>3360</v>
      </c>
      <c r="F604" s="2440"/>
      <c r="G604" s="1704">
        <f>G603+G590*12</f>
        <v>2280</v>
      </c>
      <c r="H604" s="1704">
        <f>H603+H590*12</f>
        <v>2400</v>
      </c>
      <c r="I604" s="1704">
        <f>I603+I590*12</f>
        <v>2520</v>
      </c>
      <c r="J604" s="1704">
        <f>J603+J590*12</f>
        <v>3000</v>
      </c>
    </row>
    <row r="605" spans="1:11" x14ac:dyDescent="0.2">
      <c r="A605" s="2440" t="s">
        <v>6513</v>
      </c>
      <c r="B605" s="1704">
        <f t="shared" ref="B605:E607" si="121">B604+B$590*12</f>
        <v>3840</v>
      </c>
      <c r="C605" s="1704">
        <f t="shared" si="121"/>
        <v>4260</v>
      </c>
      <c r="D605" s="1704">
        <f t="shared" si="121"/>
        <v>4680</v>
      </c>
      <c r="E605" s="1704">
        <f t="shared" si="121"/>
        <v>5640</v>
      </c>
      <c r="F605" s="2440"/>
      <c r="G605" s="1704">
        <f t="shared" ref="G605:J607" si="122">G604+G$590*12</f>
        <v>3660</v>
      </c>
      <c r="H605" s="1704">
        <f t="shared" si="122"/>
        <v>3840</v>
      </c>
      <c r="I605" s="1704">
        <f t="shared" si="122"/>
        <v>4020</v>
      </c>
      <c r="J605" s="1704">
        <f t="shared" si="122"/>
        <v>4740</v>
      </c>
    </row>
    <row r="606" spans="1:11" x14ac:dyDescent="0.2">
      <c r="A606" s="2440" t="s">
        <v>6514</v>
      </c>
      <c r="B606" s="1704">
        <f t="shared" si="121"/>
        <v>5400</v>
      </c>
      <c r="C606" s="1704">
        <f t="shared" si="121"/>
        <v>6000</v>
      </c>
      <c r="D606" s="1704">
        <f t="shared" si="121"/>
        <v>6600</v>
      </c>
      <c r="E606" s="1704">
        <f t="shared" si="121"/>
        <v>7920</v>
      </c>
      <c r="F606" s="2440"/>
      <c r="G606" s="1704">
        <f t="shared" si="122"/>
        <v>5040</v>
      </c>
      <c r="H606" s="1704">
        <f t="shared" si="122"/>
        <v>5280</v>
      </c>
      <c r="I606" s="1704">
        <f t="shared" si="122"/>
        <v>5520</v>
      </c>
      <c r="J606" s="1704">
        <f t="shared" si="122"/>
        <v>6480</v>
      </c>
    </row>
    <row r="607" spans="1:11" x14ac:dyDescent="0.2">
      <c r="A607" s="2440" t="s">
        <v>6515</v>
      </c>
      <c r="B607" s="1704">
        <f t="shared" si="121"/>
        <v>6960</v>
      </c>
      <c r="C607" s="1704">
        <f t="shared" si="121"/>
        <v>7740</v>
      </c>
      <c r="D607" s="1704">
        <f t="shared" si="121"/>
        <v>8520</v>
      </c>
      <c r="E607" s="1704">
        <f t="shared" si="121"/>
        <v>10200</v>
      </c>
      <c r="F607" s="2440"/>
      <c r="G607" s="1704">
        <f t="shared" si="122"/>
        <v>6420</v>
      </c>
      <c r="H607" s="1704">
        <f t="shared" si="122"/>
        <v>6720</v>
      </c>
      <c r="I607" s="1704">
        <f t="shared" si="122"/>
        <v>7020</v>
      </c>
      <c r="J607" s="1704">
        <f t="shared" si="122"/>
        <v>8220</v>
      </c>
    </row>
    <row r="608" spans="1:11" x14ac:dyDescent="0.2">
      <c r="A608" s="2440" t="s">
        <v>6516</v>
      </c>
      <c r="B608" s="1704">
        <f>B607+B596*12</f>
        <v>8520</v>
      </c>
      <c r="C608" s="1704">
        <f>C607+C596*12</f>
        <v>9480</v>
      </c>
      <c r="D608" s="1704">
        <f>D607+D596*12</f>
        <v>10440</v>
      </c>
      <c r="E608" s="1704">
        <f>E607+E596*12</f>
        <v>12480</v>
      </c>
      <c r="F608" s="2440"/>
      <c r="G608" s="1704">
        <f>G607+G596*12</f>
        <v>7980</v>
      </c>
      <c r="H608" s="1704">
        <f>H607+H596*12</f>
        <v>8460</v>
      </c>
      <c r="I608" s="1704">
        <f>I607+I596*12</f>
        <v>8940</v>
      </c>
      <c r="J608" s="1704">
        <f>J607+J596*12</f>
        <v>10500</v>
      </c>
    </row>
    <row r="609" spans="1:10" x14ac:dyDescent="0.2">
      <c r="A609" s="5286"/>
      <c r="B609" s="5309"/>
      <c r="C609" s="5309"/>
      <c r="D609" s="5309"/>
      <c r="E609" s="5309"/>
      <c r="F609" s="2440"/>
      <c r="G609" s="5309"/>
      <c r="H609" s="5309"/>
      <c r="I609" s="5309"/>
      <c r="J609" s="5309"/>
    </row>
    <row r="610" spans="1:10" x14ac:dyDescent="0.2">
      <c r="B610" s="2420"/>
      <c r="C610" s="2420"/>
      <c r="D610" s="2420"/>
      <c r="E610" s="2420"/>
      <c r="F610" s="2440"/>
      <c r="G610" s="2420"/>
      <c r="H610" s="2420"/>
      <c r="I610" s="2420"/>
      <c r="J610" s="2420"/>
    </row>
    <row r="611" spans="1:10" x14ac:dyDescent="0.2">
      <c r="B611" s="2420"/>
      <c r="C611" s="2420"/>
      <c r="D611" s="2420"/>
      <c r="E611" s="2420"/>
      <c r="G611" s="2420"/>
      <c r="H611" s="2420"/>
      <c r="I611" s="2420"/>
      <c r="J611" s="2420"/>
    </row>
    <row r="612" spans="1:10" x14ac:dyDescent="0.2">
      <c r="A612" s="5298" t="s">
        <v>6508</v>
      </c>
      <c r="B612" s="5312" t="s">
        <v>1508</v>
      </c>
      <c r="C612" s="5312" t="s">
        <v>2382</v>
      </c>
      <c r="D612" s="2420"/>
      <c r="E612" s="2420"/>
      <c r="G612" s="2420"/>
      <c r="H612" s="2420"/>
      <c r="I612" s="2420"/>
      <c r="J612" s="2420"/>
    </row>
    <row r="613" spans="1:10" x14ac:dyDescent="0.2">
      <c r="A613" s="2440" t="s">
        <v>6517</v>
      </c>
      <c r="B613" s="5310" t="s">
        <v>6505</v>
      </c>
      <c r="C613" s="5310" t="s">
        <v>6432</v>
      </c>
      <c r="D613" s="2420"/>
      <c r="E613" s="2420"/>
      <c r="G613" s="2420"/>
      <c r="H613" s="2420"/>
      <c r="I613" s="2420"/>
      <c r="J613" s="2420"/>
    </row>
    <row r="614" spans="1:10" x14ac:dyDescent="0.2">
      <c r="A614" s="2440" t="s">
        <v>6518</v>
      </c>
      <c r="B614" s="5310" t="s">
        <v>6502</v>
      </c>
      <c r="C614" s="5310" t="s">
        <v>6433</v>
      </c>
      <c r="D614" s="2420"/>
      <c r="E614" s="2420"/>
      <c r="G614" s="2420"/>
      <c r="H614" s="2420"/>
      <c r="I614" s="2420"/>
      <c r="J614" s="2420"/>
    </row>
    <row r="615" spans="1:10" x14ac:dyDescent="0.2">
      <c r="A615" s="2440" t="s">
        <v>6519</v>
      </c>
      <c r="B615" s="5310" t="s">
        <v>6503</v>
      </c>
      <c r="C615" s="5310" t="s">
        <v>6434</v>
      </c>
      <c r="D615" s="2420"/>
      <c r="E615" s="2420"/>
      <c r="G615" s="2420"/>
      <c r="H615" s="2420"/>
      <c r="I615" s="2420"/>
      <c r="J615" s="2420"/>
    </row>
    <row r="616" spans="1:10" x14ac:dyDescent="0.2">
      <c r="A616" s="2440" t="s">
        <v>6520</v>
      </c>
      <c r="B616" s="5310" t="s">
        <v>6523</v>
      </c>
      <c r="C616" s="5310" t="s">
        <v>6524</v>
      </c>
      <c r="D616" s="2420"/>
      <c r="E616" s="2420"/>
      <c r="G616" s="2420"/>
      <c r="H616" s="2420"/>
      <c r="I616" s="2420"/>
      <c r="J616" s="2420"/>
    </row>
    <row r="617" spans="1:10" x14ac:dyDescent="0.2">
      <c r="A617" s="5286"/>
      <c r="B617" s="5311"/>
      <c r="C617" s="5311"/>
      <c r="D617" s="2420"/>
      <c r="E617" s="2420"/>
      <c r="G617" s="2420"/>
      <c r="H617" s="2420"/>
      <c r="I617" s="2420"/>
      <c r="J617" s="2420"/>
    </row>
    <row r="618" spans="1:10" x14ac:dyDescent="0.2">
      <c r="B618" s="2420"/>
      <c r="C618" s="2420"/>
      <c r="D618" s="2420"/>
      <c r="E618" s="2420"/>
      <c r="G618" s="2420"/>
      <c r="H618" s="2420"/>
      <c r="I618" s="2420"/>
      <c r="J618" s="2420"/>
    </row>
    <row r="619" spans="1:10" x14ac:dyDescent="0.2">
      <c r="B619" s="2420"/>
      <c r="C619" s="2420"/>
      <c r="D619" s="2420"/>
      <c r="E619" s="2420"/>
      <c r="G619" s="2420"/>
      <c r="H619" s="2420"/>
      <c r="I619" s="2420"/>
      <c r="J619" s="2420"/>
    </row>
    <row r="620" spans="1:10" x14ac:dyDescent="0.2">
      <c r="B620" s="2420"/>
      <c r="C620" s="2420"/>
      <c r="D620" s="2420"/>
      <c r="E620" s="2420"/>
    </row>
    <row r="621" spans="1:10" ht="36" x14ac:dyDescent="0.2">
      <c r="A621" s="5298" t="s">
        <v>6508</v>
      </c>
      <c r="B621" s="5308" t="s">
        <v>6512</v>
      </c>
      <c r="C621" s="5308" t="s">
        <v>6511</v>
      </c>
      <c r="D621" s="5308" t="s">
        <v>2565</v>
      </c>
      <c r="E621" s="1704"/>
      <c r="F621" s="5308" t="s">
        <v>6521</v>
      </c>
      <c r="G621" s="5308" t="s">
        <v>6522</v>
      </c>
    </row>
    <row r="622" spans="1:10" x14ac:dyDescent="0.2">
      <c r="A622" s="2440" t="s">
        <v>6505</v>
      </c>
      <c r="B622" s="1704">
        <f>B593</f>
        <v>70</v>
      </c>
      <c r="C622" s="1704">
        <f>B694</f>
        <v>83</v>
      </c>
      <c r="D622" s="1704">
        <f>B622-C622</f>
        <v>-13</v>
      </c>
      <c r="E622" s="1704"/>
      <c r="F622" s="4552" t="s">
        <v>1638</v>
      </c>
      <c r="G622" s="4552" t="s">
        <v>1638</v>
      </c>
    </row>
    <row r="623" spans="1:10" x14ac:dyDescent="0.2">
      <c r="A623" s="2440" t="s">
        <v>6502</v>
      </c>
      <c r="B623" s="1704">
        <f>C593</f>
        <v>85</v>
      </c>
      <c r="C623" s="1704">
        <f>C694</f>
        <v>98</v>
      </c>
      <c r="D623" s="1704">
        <f>B623-C623</f>
        <v>-13</v>
      </c>
      <c r="E623" s="1704"/>
      <c r="F623" s="4552">
        <v>75</v>
      </c>
      <c r="G623" s="4552">
        <v>80</v>
      </c>
    </row>
    <row r="624" spans="1:10" x14ac:dyDescent="0.2">
      <c r="A624" s="2440" t="s">
        <v>6509</v>
      </c>
      <c r="B624" s="1704">
        <f>D593</f>
        <v>100</v>
      </c>
      <c r="C624" s="1704">
        <f>D694</f>
        <v>108</v>
      </c>
      <c r="D624" s="1704">
        <f>B624-C624</f>
        <v>-8</v>
      </c>
      <c r="E624" s="1704"/>
      <c r="F624" s="4552">
        <v>85</v>
      </c>
      <c r="G624" s="4552">
        <v>100</v>
      </c>
    </row>
    <row r="625" spans="1:20" x14ac:dyDescent="0.2">
      <c r="A625" s="2440" t="s">
        <v>6510</v>
      </c>
      <c r="B625" s="1704">
        <f>E593</f>
        <v>130</v>
      </c>
      <c r="C625" s="1704">
        <f>E694</f>
        <v>113</v>
      </c>
      <c r="D625" s="1704">
        <f>B625-C625</f>
        <v>17</v>
      </c>
      <c r="E625" s="1704"/>
      <c r="F625" s="4552" t="s">
        <v>1638</v>
      </c>
      <c r="G625" s="4552" t="s">
        <v>1638</v>
      </c>
    </row>
    <row r="626" spans="1:20" x14ac:dyDescent="0.2">
      <c r="A626" s="5286"/>
      <c r="B626" s="5309"/>
      <c r="C626" s="5309"/>
      <c r="D626" s="5309"/>
      <c r="E626" s="1704"/>
      <c r="F626" s="5309"/>
      <c r="G626" s="5309"/>
    </row>
    <row r="627" spans="1:20" x14ac:dyDescent="0.2">
      <c r="B627" s="2420"/>
      <c r="C627" s="2420"/>
      <c r="D627" s="2420"/>
      <c r="E627" s="2420"/>
    </row>
    <row r="628" spans="1:20" x14ac:dyDescent="0.2">
      <c r="B628" s="2420"/>
      <c r="C628" s="2420"/>
      <c r="D628" s="2420"/>
      <c r="E628" s="2420"/>
    </row>
    <row r="629" spans="1:20" x14ac:dyDescent="0.2">
      <c r="B629" s="2420"/>
      <c r="C629" s="2420"/>
      <c r="D629" s="2420"/>
      <c r="E629" s="2420"/>
    </row>
    <row r="630" spans="1:20" x14ac:dyDescent="0.2">
      <c r="B630" s="2420"/>
      <c r="C630" s="2420"/>
      <c r="D630" s="2420"/>
      <c r="E630" s="2420"/>
    </row>
    <row r="631" spans="1:20" x14ac:dyDescent="0.2">
      <c r="B631" s="2420"/>
      <c r="C631" s="2420"/>
      <c r="D631" s="2420"/>
      <c r="E631" s="2420"/>
    </row>
    <row r="632" spans="1:20" x14ac:dyDescent="0.2">
      <c r="B632" s="2420"/>
      <c r="C632" s="2420"/>
      <c r="D632" s="2420"/>
      <c r="E632" s="2420"/>
    </row>
    <row r="633" spans="1:20" x14ac:dyDescent="0.2">
      <c r="A633" s="4460" t="s">
        <v>6507</v>
      </c>
      <c r="B633" s="4450"/>
      <c r="C633" s="4450"/>
      <c r="D633" s="4450"/>
      <c r="E633" s="4450"/>
      <c r="F633" s="4450"/>
      <c r="G633" s="4450"/>
      <c r="H633" s="4450"/>
      <c r="I633" s="4450"/>
      <c r="J633" s="4450"/>
      <c r="K633" s="4450"/>
      <c r="L633" s="4450"/>
      <c r="M633" s="4450"/>
      <c r="N633" s="4450"/>
      <c r="O633" s="4450"/>
      <c r="P633" s="4450"/>
      <c r="Q633" s="4450"/>
      <c r="R633" s="4450"/>
      <c r="S633" s="4450"/>
      <c r="T633" s="4450"/>
    </row>
    <row r="635" spans="1:20" x14ac:dyDescent="0.2">
      <c r="B635" s="4914" t="s">
        <v>4469</v>
      </c>
      <c r="C635" s="4914" t="s">
        <v>4470</v>
      </c>
      <c r="D635" s="4914" t="s">
        <v>4471</v>
      </c>
      <c r="E635" s="4914" t="s">
        <v>4472</v>
      </c>
      <c r="F635" s="4914" t="s">
        <v>5406</v>
      </c>
      <c r="G635" s="4914" t="s">
        <v>5407</v>
      </c>
      <c r="H635" s="4914" t="s">
        <v>5408</v>
      </c>
      <c r="I635" s="4914" t="s">
        <v>5405</v>
      </c>
      <c r="J635" s="4914" t="s">
        <v>6073</v>
      </c>
      <c r="K635" s="4914" t="s">
        <v>6074</v>
      </c>
      <c r="L635" s="4914" t="s">
        <v>6075</v>
      </c>
      <c r="M635" s="4914" t="s">
        <v>6076</v>
      </c>
      <c r="N635" s="4914" t="s">
        <v>6347</v>
      </c>
    </row>
    <row r="636" spans="1:20" x14ac:dyDescent="0.2">
      <c r="A636" s="270" t="s">
        <v>6479</v>
      </c>
    </row>
    <row r="637" spans="1:20" x14ac:dyDescent="0.2">
      <c r="A637" s="2543" t="s">
        <v>6482</v>
      </c>
      <c r="F637" s="5307">
        <v>0.75</v>
      </c>
      <c r="G637" s="5307">
        <v>0.75</v>
      </c>
      <c r="H637" s="5307">
        <v>0.75</v>
      </c>
      <c r="J637" s="2562"/>
      <c r="K637" s="2562"/>
    </row>
    <row r="638" spans="1:20" x14ac:dyDescent="0.2">
      <c r="A638" s="2543" t="s">
        <v>6480</v>
      </c>
      <c r="H638" s="2562"/>
      <c r="J638" s="5307">
        <v>0.7</v>
      </c>
      <c r="K638" s="5307">
        <v>0.7</v>
      </c>
    </row>
    <row r="639" spans="1:20" x14ac:dyDescent="0.2">
      <c r="A639" s="2543" t="s">
        <v>6481</v>
      </c>
      <c r="B639" s="2562">
        <f>C639</f>
        <v>0.33333333333333331</v>
      </c>
      <c r="C639" s="2562">
        <f>D639</f>
        <v>0.33333333333333331</v>
      </c>
      <c r="D639" s="2562">
        <f>E639</f>
        <v>0.33333333333333331</v>
      </c>
      <c r="E639" s="5246">
        <f>1/3</f>
        <v>0.33333333333333331</v>
      </c>
      <c r="F639" s="5246">
        <f>1/3</f>
        <v>0.33333333333333331</v>
      </c>
      <c r="G639" s="5246">
        <f>1/3</f>
        <v>0.33333333333333331</v>
      </c>
      <c r="H639" s="5245">
        <f>G639</f>
        <v>0.33333333333333331</v>
      </c>
      <c r="I639" s="2562">
        <f>H639</f>
        <v>0.33333333333333331</v>
      </c>
      <c r="J639" s="5246">
        <f>1/3</f>
        <v>0.33333333333333331</v>
      </c>
      <c r="K639" s="5246">
        <f>1/3</f>
        <v>0.33333333333333331</v>
      </c>
      <c r="L639" s="5245">
        <f>K639</f>
        <v>0.33333333333333331</v>
      </c>
      <c r="M639" s="5245">
        <f>L639</f>
        <v>0.33333333333333331</v>
      </c>
      <c r="N639" s="5245">
        <f>M639</f>
        <v>0.33333333333333331</v>
      </c>
    </row>
    <row r="640" spans="1:20" x14ac:dyDescent="0.2">
      <c r="A640" s="2543" t="s">
        <v>6483</v>
      </c>
    </row>
    <row r="643" spans="1:14" x14ac:dyDescent="0.2">
      <c r="A643" s="270" t="s">
        <v>4957</v>
      </c>
      <c r="B643" s="2423">
        <f>'Connectivity &amp; Platforms'!EJ48</f>
        <v>29583</v>
      </c>
      <c r="C643" s="2423">
        <f t="shared" ref="C643:N643" si="123">B646</f>
        <v>29836</v>
      </c>
      <c r="D643" s="2423">
        <f t="shared" si="123"/>
        <v>29826</v>
      </c>
      <c r="E643" s="2423">
        <f t="shared" si="123"/>
        <v>29835</v>
      </c>
      <c r="F643" s="2423">
        <f t="shared" si="123"/>
        <v>29812</v>
      </c>
      <c r="G643" s="2423">
        <f t="shared" si="123"/>
        <v>29815.4</v>
      </c>
      <c r="H643" s="2423">
        <f t="shared" si="123"/>
        <v>29795.599999999999</v>
      </c>
      <c r="I643" s="2423">
        <f t="shared" si="123"/>
        <v>29779</v>
      </c>
      <c r="J643" s="2423">
        <f t="shared" si="123"/>
        <v>29748</v>
      </c>
      <c r="K643" s="2423">
        <f t="shared" si="123"/>
        <v>29693</v>
      </c>
      <c r="L643" s="2423">
        <f t="shared" si="123"/>
        <v>29583</v>
      </c>
      <c r="M643" s="2423">
        <f t="shared" si="123"/>
        <v>29504</v>
      </c>
      <c r="N643" s="2423">
        <f t="shared" si="123"/>
        <v>29373</v>
      </c>
    </row>
    <row r="644" spans="1:14" x14ac:dyDescent="0.2">
      <c r="A644" s="270" t="s">
        <v>453</v>
      </c>
      <c r="B644" s="2423">
        <f>'Connectivity &amp; Platforms'!EJ49</f>
        <v>1584.2350000000006</v>
      </c>
      <c r="C644" s="2423">
        <f>'Connectivity &amp; Platforms'!EK49</f>
        <v>1332.619999999999</v>
      </c>
      <c r="D644" s="2423">
        <f>'Connectivity &amp; Platforms'!EL49</f>
        <v>1351.1699999999983</v>
      </c>
      <c r="E644" s="2423">
        <f>'Connectivity &amp; Platforms'!EM49</f>
        <v>1319.5750000000007</v>
      </c>
      <c r="F644" s="2423">
        <f>'Connectivity &amp; Platforms'!EO49</f>
        <v>1344.9400000000023</v>
      </c>
      <c r="G644" s="2423">
        <f>'Connectivity &amp; Platforms'!EP49</f>
        <v>1321.8929999999964</v>
      </c>
      <c r="H644" s="2423">
        <f>'Connectivity &amp; Platforms'!EQ49</f>
        <v>1324.2020000000011</v>
      </c>
      <c r="I644" s="2423">
        <f>'Connectivity &amp; Platforms'!ER49</f>
        <v>1309.0550000000003</v>
      </c>
      <c r="J644" s="2423">
        <f>'Connectivity &amp; Platforms'!ET49</f>
        <v>1283.6599999999999</v>
      </c>
      <c r="K644" s="2423">
        <f>'Connectivity &amp; Platforms'!EU49</f>
        <v>1226.1850000000013</v>
      </c>
      <c r="L644" s="2423">
        <f>'Connectivity &amp; Platforms'!EV49</f>
        <v>1252.2350000000006</v>
      </c>
      <c r="M644" s="2423">
        <f>'Connectivity &amp; Platforms'!EW49</f>
        <v>1196.6800000000003</v>
      </c>
      <c r="N644" s="2423">
        <f>'Connectivity &amp; Platforms'!EY49</f>
        <v>1138.7849999999999</v>
      </c>
    </row>
    <row r="645" spans="1:14" x14ac:dyDescent="0.2">
      <c r="A645" s="270" t="s">
        <v>455</v>
      </c>
      <c r="B645" s="5266">
        <f>'Connectivity &amp; Platforms'!EJ51</f>
        <v>-1331.2350000000001</v>
      </c>
      <c r="C645" s="5266">
        <f>'Connectivity &amp; Platforms'!EK51</f>
        <v>-1342.62</v>
      </c>
      <c r="D645" s="5266">
        <f>'Connectivity &amp; Platforms'!EL51</f>
        <v>-1342.17</v>
      </c>
      <c r="E645" s="5266">
        <f>'Connectivity &amp; Platforms'!EM51</f>
        <v>-1342.5749999999998</v>
      </c>
      <c r="F645" s="5266">
        <f>'Connectivity &amp; Platforms'!EO51</f>
        <v>-1341.54</v>
      </c>
      <c r="G645" s="5266">
        <f>'Connectivity &amp; Platforms'!EP51</f>
        <v>-1341.693</v>
      </c>
      <c r="H645" s="5266">
        <f>'Connectivity &amp; Platforms'!EQ51</f>
        <v>-1340.8019999999999</v>
      </c>
      <c r="I645" s="5266">
        <f>'Connectivity &amp; Platforms'!ER51</f>
        <v>-1340.0550000000001</v>
      </c>
      <c r="J645" s="5266">
        <f>'Connectivity &amp; Platforms'!ET51</f>
        <v>-1338.6599999999999</v>
      </c>
      <c r="K645" s="5266">
        <f>'Connectivity &amp; Platforms'!EU51</f>
        <v>-1336.1849999999999</v>
      </c>
      <c r="L645" s="5266">
        <f>'Connectivity &amp; Platforms'!EV51</f>
        <v>-1331.2350000000001</v>
      </c>
      <c r="M645" s="5266">
        <f>'Connectivity &amp; Platforms'!EW51</f>
        <v>-1327.68</v>
      </c>
      <c r="N645" s="5266">
        <f>'Connectivity &amp; Platforms'!EY51</f>
        <v>-1321.7849999999999</v>
      </c>
    </row>
    <row r="646" spans="1:14" x14ac:dyDescent="0.2">
      <c r="A646" s="270" t="s">
        <v>6484</v>
      </c>
      <c r="B646" s="2423">
        <f t="shared" ref="B646:N646" si="124">SUM(B643:B645)</f>
        <v>29836</v>
      </c>
      <c r="C646" s="2423">
        <f t="shared" si="124"/>
        <v>29826</v>
      </c>
      <c r="D646" s="2423">
        <f t="shared" si="124"/>
        <v>29835</v>
      </c>
      <c r="E646" s="2423">
        <f t="shared" si="124"/>
        <v>29812</v>
      </c>
      <c r="F646" s="2423">
        <f t="shared" si="124"/>
        <v>29815.4</v>
      </c>
      <c r="G646" s="2423">
        <f t="shared" si="124"/>
        <v>29795.599999999999</v>
      </c>
      <c r="H646" s="2423">
        <f t="shared" si="124"/>
        <v>29779</v>
      </c>
      <c r="I646" s="2423">
        <f t="shared" si="124"/>
        <v>29748</v>
      </c>
      <c r="J646" s="2423">
        <f t="shared" si="124"/>
        <v>29693</v>
      </c>
      <c r="K646" s="2423">
        <f t="shared" si="124"/>
        <v>29583</v>
      </c>
      <c r="L646" s="2423">
        <f t="shared" si="124"/>
        <v>29504</v>
      </c>
      <c r="M646" s="2423">
        <f t="shared" si="124"/>
        <v>29373</v>
      </c>
      <c r="N646" s="2423">
        <f t="shared" si="124"/>
        <v>29190</v>
      </c>
    </row>
    <row r="648" spans="1:14" x14ac:dyDescent="0.2">
      <c r="A648" s="270" t="s">
        <v>6485</v>
      </c>
      <c r="B648" s="2423">
        <f>B646*B639</f>
        <v>9945.3333333333321</v>
      </c>
      <c r="C648" s="2423">
        <f>C646*C639</f>
        <v>9942</v>
      </c>
      <c r="D648" s="2423">
        <f>D646*D639</f>
        <v>9945</v>
      </c>
      <c r="E648" s="2423">
        <f>E646*E639</f>
        <v>9937.3333333333321</v>
      </c>
      <c r="F648" s="2423">
        <f t="shared" ref="F648:N648" si="125">F646*F639</f>
        <v>9938.4666666666672</v>
      </c>
      <c r="G648" s="2423">
        <f t="shared" si="125"/>
        <v>9931.866666666665</v>
      </c>
      <c r="H648" s="2423">
        <f t="shared" si="125"/>
        <v>9926.3333333333321</v>
      </c>
      <c r="I648" s="2423">
        <f t="shared" si="125"/>
        <v>9916</v>
      </c>
      <c r="J648" s="2423">
        <f t="shared" si="125"/>
        <v>9897.6666666666661</v>
      </c>
      <c r="K648" s="2423">
        <f t="shared" si="125"/>
        <v>9861</v>
      </c>
      <c r="L648" s="2423">
        <f t="shared" si="125"/>
        <v>9834.6666666666661</v>
      </c>
      <c r="M648" s="2423">
        <f t="shared" si="125"/>
        <v>9791</v>
      </c>
      <c r="N648" s="2423">
        <f t="shared" si="125"/>
        <v>9730</v>
      </c>
    </row>
    <row r="649" spans="1:14" x14ac:dyDescent="0.2">
      <c r="A649" s="270" t="s">
        <v>6497</v>
      </c>
      <c r="B649" s="2423">
        <f>B646-B648</f>
        <v>19890.666666666668</v>
      </c>
      <c r="C649" s="2423">
        <f t="shared" ref="C649:N649" si="126">C646-C648</f>
        <v>19884</v>
      </c>
      <c r="D649" s="2423">
        <f t="shared" si="126"/>
        <v>19890</v>
      </c>
      <c r="E649" s="2423">
        <f t="shared" si="126"/>
        <v>19874.666666666668</v>
      </c>
      <c r="F649" s="2423">
        <f t="shared" si="126"/>
        <v>19876.933333333334</v>
      </c>
      <c r="G649" s="2423">
        <f t="shared" si="126"/>
        <v>19863.733333333334</v>
      </c>
      <c r="H649" s="2423">
        <f t="shared" si="126"/>
        <v>19852.666666666668</v>
      </c>
      <c r="I649" s="2423">
        <f t="shared" si="126"/>
        <v>19832</v>
      </c>
      <c r="J649" s="2423">
        <f t="shared" si="126"/>
        <v>19795.333333333336</v>
      </c>
      <c r="K649" s="2423">
        <f t="shared" si="126"/>
        <v>19722</v>
      </c>
      <c r="L649" s="2423">
        <f t="shared" si="126"/>
        <v>19669.333333333336</v>
      </c>
      <c r="M649" s="2423">
        <f t="shared" si="126"/>
        <v>19582</v>
      </c>
      <c r="N649" s="2423">
        <f t="shared" si="126"/>
        <v>19460</v>
      </c>
    </row>
    <row r="651" spans="1:14" x14ac:dyDescent="0.2">
      <c r="A651" s="270" t="s">
        <v>6486</v>
      </c>
      <c r="B651" s="2571">
        <f>B644*B639</f>
        <v>528.07833333333349</v>
      </c>
      <c r="C651" s="2571">
        <f t="shared" ref="C651:N651" si="127">C644*C639</f>
        <v>444.20666666666631</v>
      </c>
      <c r="D651" s="2571">
        <f t="shared" si="127"/>
        <v>450.38999999999942</v>
      </c>
      <c r="E651" s="2571">
        <f t="shared" si="127"/>
        <v>439.85833333333358</v>
      </c>
      <c r="F651" s="2571">
        <f t="shared" si="127"/>
        <v>448.31333333333407</v>
      </c>
      <c r="G651" s="2571">
        <f t="shared" si="127"/>
        <v>440.63099999999878</v>
      </c>
      <c r="H651" s="2571">
        <f t="shared" si="127"/>
        <v>441.40066666666701</v>
      </c>
      <c r="I651" s="2571">
        <f t="shared" si="127"/>
        <v>436.35166666666674</v>
      </c>
      <c r="J651" s="2571">
        <f t="shared" si="127"/>
        <v>427.8866666666666</v>
      </c>
      <c r="K651" s="2571">
        <f t="shared" si="127"/>
        <v>408.72833333333375</v>
      </c>
      <c r="L651" s="2571">
        <f t="shared" si="127"/>
        <v>417.41166666666686</v>
      </c>
      <c r="M651" s="2571">
        <f t="shared" si="127"/>
        <v>398.89333333333343</v>
      </c>
      <c r="N651" s="2571">
        <f t="shared" si="127"/>
        <v>379.59499999999991</v>
      </c>
    </row>
    <row r="653" spans="1:14" x14ac:dyDescent="0.2">
      <c r="A653" s="270" t="s">
        <v>6487</v>
      </c>
      <c r="B653" s="270">
        <v>50</v>
      </c>
    </row>
    <row r="654" spans="1:14" x14ac:dyDescent="0.2">
      <c r="A654" s="270" t="s">
        <v>6488</v>
      </c>
      <c r="B654" s="270">
        <v>65</v>
      </c>
    </row>
    <row r="655" spans="1:14" x14ac:dyDescent="0.2">
      <c r="A655" s="270" t="s">
        <v>6489</v>
      </c>
      <c r="B655" s="270">
        <v>108</v>
      </c>
    </row>
    <row r="657" spans="1:20" x14ac:dyDescent="0.2">
      <c r="A657" s="270" t="s">
        <v>6490</v>
      </c>
      <c r="B657" s="2571">
        <f>B651</f>
        <v>528.07833333333349</v>
      </c>
      <c r="C657" s="2571">
        <f>B657+C651</f>
        <v>972.28499999999985</v>
      </c>
      <c r="D657" s="2571">
        <f>C657+D651</f>
        <v>1422.6749999999993</v>
      </c>
      <c r="E657" s="2571">
        <f>D657+E651</f>
        <v>1862.5333333333328</v>
      </c>
      <c r="F657" s="2571">
        <f>E657+F651-B651</f>
        <v>1782.7683333333334</v>
      </c>
      <c r="G657" s="2571">
        <f t="shared" ref="G657:N657" si="128">F657+G651-C651</f>
        <v>1779.1926666666661</v>
      </c>
      <c r="H657" s="2571">
        <f t="shared" si="128"/>
        <v>1770.2033333333338</v>
      </c>
      <c r="I657" s="2571">
        <f t="shared" si="128"/>
        <v>1766.6966666666672</v>
      </c>
      <c r="J657" s="2571">
        <f t="shared" si="128"/>
        <v>1746.27</v>
      </c>
      <c r="K657" s="2571">
        <f t="shared" si="128"/>
        <v>1714.3673333333352</v>
      </c>
      <c r="L657" s="2571">
        <f t="shared" si="128"/>
        <v>1690.3783333333354</v>
      </c>
      <c r="M657" s="2571">
        <f t="shared" si="128"/>
        <v>1652.9200000000021</v>
      </c>
      <c r="N657" s="2571">
        <f t="shared" si="128"/>
        <v>1604.6283333333356</v>
      </c>
    </row>
    <row r="658" spans="1:20" x14ac:dyDescent="0.2">
      <c r="A658" s="270" t="s">
        <v>6491</v>
      </c>
      <c r="B658" s="2571">
        <v>0</v>
      </c>
      <c r="C658" s="2571">
        <v>0</v>
      </c>
      <c r="D658" s="2571">
        <v>0</v>
      </c>
      <c r="E658" s="2571">
        <v>0</v>
      </c>
      <c r="F658" s="2571">
        <f>B657</f>
        <v>528.07833333333349</v>
      </c>
      <c r="G658" s="2571">
        <f t="shared" ref="G658:N658" si="129">C657</f>
        <v>972.28499999999985</v>
      </c>
      <c r="H658" s="2571">
        <f t="shared" si="129"/>
        <v>1422.6749999999993</v>
      </c>
      <c r="I658" s="2571">
        <f t="shared" si="129"/>
        <v>1862.5333333333328</v>
      </c>
      <c r="J658" s="2571">
        <f t="shared" si="129"/>
        <v>1782.7683333333334</v>
      </c>
      <c r="K658" s="2571">
        <f t="shared" si="129"/>
        <v>1779.1926666666661</v>
      </c>
      <c r="L658" s="2571">
        <f t="shared" si="129"/>
        <v>1770.2033333333338</v>
      </c>
      <c r="M658" s="2571">
        <f t="shared" si="129"/>
        <v>1766.6966666666672</v>
      </c>
      <c r="N658" s="2571">
        <f t="shared" si="129"/>
        <v>1746.27</v>
      </c>
    </row>
    <row r="659" spans="1:20" x14ac:dyDescent="0.2">
      <c r="A659" s="270" t="s">
        <v>6492</v>
      </c>
      <c r="B659" s="2571">
        <f>B648-B657-B658</f>
        <v>9417.2549999999992</v>
      </c>
      <c r="C659" s="2571">
        <f t="shared" ref="C659:N659" si="130">C648-C657-C658</f>
        <v>8969.7150000000001</v>
      </c>
      <c r="D659" s="2571">
        <f t="shared" si="130"/>
        <v>8522.3250000000007</v>
      </c>
      <c r="E659" s="2571">
        <f t="shared" si="130"/>
        <v>8074.7999999999993</v>
      </c>
      <c r="F659" s="2571">
        <f t="shared" si="130"/>
        <v>7627.62</v>
      </c>
      <c r="G659" s="2571">
        <f t="shared" si="130"/>
        <v>7180.3889999999992</v>
      </c>
      <c r="H659" s="2571">
        <f t="shared" si="130"/>
        <v>6733.454999999999</v>
      </c>
      <c r="I659" s="2571">
        <f t="shared" si="130"/>
        <v>6286.77</v>
      </c>
      <c r="J659" s="2571">
        <f t="shared" si="130"/>
        <v>6368.6283333333322</v>
      </c>
      <c r="K659" s="2571">
        <f t="shared" si="130"/>
        <v>6367.4399999999987</v>
      </c>
      <c r="L659" s="2571">
        <f t="shared" si="130"/>
        <v>6374.0849999999964</v>
      </c>
      <c r="M659" s="2571">
        <f t="shared" si="130"/>
        <v>6371.3833333333314</v>
      </c>
      <c r="N659" s="2571">
        <f t="shared" si="130"/>
        <v>6379.1016666666637</v>
      </c>
    </row>
    <row r="662" spans="1:20" x14ac:dyDescent="0.2">
      <c r="A662" s="270" t="s">
        <v>6493</v>
      </c>
      <c r="B662" s="2571">
        <f>(B657*$B$653+B658*$B$654+B659*$B$655*3)/1000</f>
        <v>3077.594536666666</v>
      </c>
      <c r="C662" s="2571">
        <f t="shared" ref="C662:N662" si="131">(C657*$B$653+C658*$B$654+C659*$B$655*3)/1000</f>
        <v>2954.8019100000001</v>
      </c>
      <c r="D662" s="2571">
        <f t="shared" si="131"/>
        <v>2832.3670500000003</v>
      </c>
      <c r="E662" s="2571">
        <f t="shared" si="131"/>
        <v>2709.3618666666662</v>
      </c>
      <c r="F662" s="2571">
        <f t="shared" si="131"/>
        <v>2594.8123883333333</v>
      </c>
      <c r="G662" s="2571">
        <f t="shared" si="131"/>
        <v>2478.6041943333325</v>
      </c>
      <c r="H662" s="2571">
        <f t="shared" si="131"/>
        <v>2362.6234616666666</v>
      </c>
      <c r="I662" s="2571">
        <f t="shared" si="131"/>
        <v>2246.3129800000002</v>
      </c>
      <c r="J662" s="2571">
        <f t="shared" si="131"/>
        <v>2266.6290216666666</v>
      </c>
      <c r="K662" s="2571">
        <f t="shared" si="131"/>
        <v>2264.4164499999997</v>
      </c>
      <c r="L662" s="2571">
        <f t="shared" si="131"/>
        <v>2264.7856733333319</v>
      </c>
      <c r="M662" s="2571">
        <f t="shared" si="131"/>
        <v>2261.809483333333</v>
      </c>
      <c r="N662" s="2571">
        <f t="shared" si="131"/>
        <v>2260.5679066666657</v>
      </c>
    </row>
    <row r="663" spans="1:20" x14ac:dyDescent="0.2">
      <c r="A663" s="270" t="s">
        <v>6494</v>
      </c>
      <c r="B663" s="5263">
        <f>B664-B662</f>
        <v>2879.8861507052402</v>
      </c>
      <c r="C663" s="5263">
        <f t="shared" ref="C663:N663" si="132">C664-C662</f>
        <v>3058.8071078149142</v>
      </c>
      <c r="D663" s="5263">
        <f t="shared" si="132"/>
        <v>3208.8137792606017</v>
      </c>
      <c r="E663" s="5263">
        <f t="shared" si="132"/>
        <v>3373.1766797624678</v>
      </c>
      <c r="F663" s="5263">
        <f t="shared" si="132"/>
        <v>3651.1876116666667</v>
      </c>
      <c r="G663" s="5263">
        <f t="shared" si="132"/>
        <v>3791.3958056666675</v>
      </c>
      <c r="H663" s="5263">
        <f t="shared" si="132"/>
        <v>3866.3765383333334</v>
      </c>
      <c r="I663" s="5263">
        <f t="shared" si="132"/>
        <v>4007.6870199999998</v>
      </c>
      <c r="J663" s="5263">
        <f t="shared" si="132"/>
        <v>4179.3709783333334</v>
      </c>
      <c r="K663" s="5263">
        <f t="shared" si="132"/>
        <v>4164.5835500000003</v>
      </c>
      <c r="L663" s="5263">
        <f t="shared" si="132"/>
        <v>4135.2143266666681</v>
      </c>
      <c r="M663" s="5263">
        <f t="shared" si="132"/>
        <v>4122.1905166666675</v>
      </c>
      <c r="N663" s="5263">
        <f t="shared" si="132"/>
        <v>4297.4320933333347</v>
      </c>
    </row>
    <row r="664" spans="1:20" x14ac:dyDescent="0.2">
      <c r="A664" s="270" t="s">
        <v>6495</v>
      </c>
      <c r="B664" s="2571">
        <f>'Connectivity &amp; Platforms'!EJ8</f>
        <v>5957.4806873719062</v>
      </c>
      <c r="C664" s="2571">
        <f>'Connectivity &amp; Platforms'!EK8</f>
        <v>6013.6090178149143</v>
      </c>
      <c r="D664" s="2571">
        <f>'Connectivity &amp; Platforms'!EL8</f>
        <v>6041.180829260602</v>
      </c>
      <c r="E664" s="2571">
        <f>'Connectivity &amp; Platforms'!EM8</f>
        <v>6082.5385464291339</v>
      </c>
      <c r="F664" s="2571">
        <f>'Connectivity &amp; Platforms'!EO8</f>
        <v>6246</v>
      </c>
      <c r="G664" s="2571">
        <f>'Connectivity &amp; Platforms'!EP8</f>
        <v>6270</v>
      </c>
      <c r="H664" s="2571">
        <f>'Connectivity &amp; Platforms'!EQ8</f>
        <v>6229</v>
      </c>
      <c r="I664" s="2571">
        <f>'Connectivity &amp; Platforms'!ER8</f>
        <v>6254</v>
      </c>
      <c r="J664" s="2571">
        <f>'Connectivity &amp; Platforms'!ET8</f>
        <v>6446</v>
      </c>
      <c r="K664" s="2571">
        <f>'Connectivity &amp; Platforms'!EU8</f>
        <v>6429</v>
      </c>
      <c r="L664" s="2571">
        <f>'Connectivity &amp; Platforms'!EV8</f>
        <v>6400</v>
      </c>
      <c r="M664" s="2571">
        <f>'Connectivity &amp; Platforms'!EW8</f>
        <v>6384</v>
      </c>
      <c r="N664" s="2571">
        <f>'Connectivity &amp; Platforms'!EY8</f>
        <v>6558</v>
      </c>
    </row>
    <row r="666" spans="1:20" x14ac:dyDescent="0.2">
      <c r="A666" s="270" t="s">
        <v>6496</v>
      </c>
      <c r="B666" s="3355"/>
      <c r="C666" s="3355"/>
      <c r="D666" s="3355"/>
      <c r="E666" s="3355"/>
      <c r="F666" s="3355">
        <f t="shared" ref="F666:M666" si="133">F663/F649*1000/3</f>
        <v>61.229894813865762</v>
      </c>
      <c r="G666" s="3355">
        <f t="shared" si="133"/>
        <v>63.623417646677154</v>
      </c>
      <c r="H666" s="3355">
        <f t="shared" si="133"/>
        <v>64.917837038405139</v>
      </c>
      <c r="I666" s="3355">
        <f t="shared" si="133"/>
        <v>67.360612814306833</v>
      </c>
      <c r="J666" s="3355">
        <f t="shared" si="133"/>
        <v>70.376367802736894</v>
      </c>
      <c r="K666" s="3355">
        <f t="shared" si="133"/>
        <v>70.388120711219287</v>
      </c>
      <c r="L666" s="3355">
        <f t="shared" si="133"/>
        <v>70.078876197577742</v>
      </c>
      <c r="M666" s="3355">
        <f t="shared" si="133"/>
        <v>70.169722477558778</v>
      </c>
      <c r="N666" s="3355">
        <f>N663/N649*1000/3</f>
        <v>73.611375356857394</v>
      </c>
    </row>
    <row r="672" spans="1:20" x14ac:dyDescent="0.2">
      <c r="A672" s="4460" t="s">
        <v>6478</v>
      </c>
      <c r="B672" s="4450"/>
      <c r="C672" s="4450"/>
      <c r="D672" s="4450"/>
      <c r="E672" s="4450"/>
      <c r="F672" s="4450"/>
      <c r="G672" s="4450"/>
      <c r="H672" s="4450"/>
      <c r="I672" s="4450"/>
      <c r="J672" s="4450"/>
      <c r="K672" s="4450"/>
      <c r="L672" s="4450"/>
      <c r="M672" s="4450"/>
      <c r="N672" s="4450"/>
      <c r="O672" s="4450"/>
      <c r="P672" s="4450"/>
      <c r="Q672" s="4450"/>
      <c r="R672" s="4450"/>
      <c r="S672" s="4450"/>
      <c r="T672" s="4450"/>
    </row>
    <row r="674" spans="1:10" x14ac:dyDescent="0.2">
      <c r="A674" s="2440"/>
      <c r="B674" s="5384" t="s">
        <v>6498</v>
      </c>
      <c r="C674" s="5384"/>
      <c r="D674" s="5384"/>
      <c r="E674" s="5384"/>
      <c r="F674" s="2440"/>
      <c r="G674" s="5384" t="s">
        <v>6499</v>
      </c>
      <c r="H674" s="5384"/>
      <c r="I674" s="5384"/>
      <c r="J674" s="5384"/>
    </row>
    <row r="675" spans="1:10" x14ac:dyDescent="0.2">
      <c r="A675" s="5292" t="s">
        <v>6438</v>
      </c>
      <c r="B675" s="5293" t="s">
        <v>6432</v>
      </c>
      <c r="C675" s="5293" t="s">
        <v>6433</v>
      </c>
      <c r="D675" s="5293" t="s">
        <v>6434</v>
      </c>
      <c r="E675" s="5293" t="s">
        <v>6435</v>
      </c>
      <c r="F675" s="2440"/>
      <c r="G675" s="5293" t="s">
        <v>6432</v>
      </c>
      <c r="H675" s="5293" t="s">
        <v>6433</v>
      </c>
      <c r="I675" s="5293" t="s">
        <v>6434</v>
      </c>
      <c r="J675" s="5293" t="s">
        <v>6435</v>
      </c>
    </row>
    <row r="676" spans="1:10" x14ac:dyDescent="0.2">
      <c r="A676" s="2440" t="s">
        <v>802</v>
      </c>
      <c r="B676" s="5250">
        <v>55</v>
      </c>
      <c r="C676" s="5250">
        <f>B676+5</f>
        <v>60</v>
      </c>
      <c r="D676" s="5250">
        <f>B676+10</f>
        <v>65</v>
      </c>
      <c r="E676" s="5250">
        <f>B676+30</f>
        <v>85</v>
      </c>
      <c r="F676" s="2440"/>
      <c r="G676" s="5250">
        <v>40</v>
      </c>
      <c r="H676" s="5250">
        <f>G676+5</f>
        <v>45</v>
      </c>
      <c r="I676" s="5250">
        <f>G676+10</f>
        <v>50</v>
      </c>
      <c r="J676" s="5250">
        <f>G676+30</f>
        <v>70</v>
      </c>
    </row>
    <row r="677" spans="1:10" x14ac:dyDescent="0.2">
      <c r="A677" s="2440" t="s">
        <v>6436</v>
      </c>
      <c r="B677" s="5250">
        <v>0</v>
      </c>
      <c r="C677" s="5250">
        <f t="shared" ref="C677:E678" si="134">B677</f>
        <v>0</v>
      </c>
      <c r="D677" s="5250">
        <f t="shared" si="134"/>
        <v>0</v>
      </c>
      <c r="E677" s="5250">
        <f t="shared" si="134"/>
        <v>0</v>
      </c>
      <c r="F677" s="2440"/>
      <c r="G677" s="5250">
        <v>0</v>
      </c>
      <c r="H677" s="5250">
        <f t="shared" ref="H677:J678" si="135">G677</f>
        <v>0</v>
      </c>
      <c r="I677" s="5250">
        <f t="shared" si="135"/>
        <v>0</v>
      </c>
      <c r="J677" s="5250">
        <f t="shared" si="135"/>
        <v>0</v>
      </c>
    </row>
    <row r="678" spans="1:10" x14ac:dyDescent="0.2">
      <c r="A678" s="2440" t="s">
        <v>6437</v>
      </c>
      <c r="B678" s="5250">
        <v>20</v>
      </c>
      <c r="C678" s="5250">
        <f t="shared" si="134"/>
        <v>20</v>
      </c>
      <c r="D678" s="5250">
        <f t="shared" si="134"/>
        <v>20</v>
      </c>
      <c r="E678" s="5250">
        <f t="shared" si="134"/>
        <v>20</v>
      </c>
      <c r="F678" s="2440"/>
      <c r="G678" s="5250">
        <v>20</v>
      </c>
      <c r="H678" s="5250">
        <f t="shared" si="135"/>
        <v>20</v>
      </c>
      <c r="I678" s="5250">
        <f t="shared" si="135"/>
        <v>20</v>
      </c>
      <c r="J678" s="5250">
        <f t="shared" si="135"/>
        <v>20</v>
      </c>
    </row>
    <row r="679" spans="1:10" x14ac:dyDescent="0.2">
      <c r="A679" s="5292" t="s">
        <v>616</v>
      </c>
      <c r="B679" s="5252">
        <f>SUM(B676:B678)</f>
        <v>75</v>
      </c>
      <c r="C679" s="5252">
        <f>SUM(C676:C678)</f>
        <v>80</v>
      </c>
      <c r="D679" s="5252">
        <f>SUM(D676:D678)</f>
        <v>85</v>
      </c>
      <c r="E679" s="5252">
        <f>SUM(E676:E678)</f>
        <v>105</v>
      </c>
      <c r="F679" s="2440"/>
      <c r="G679" s="5252">
        <f>SUM(G676:G678)</f>
        <v>60</v>
      </c>
      <c r="H679" s="5252">
        <f>SUM(H676:H678)</f>
        <v>65</v>
      </c>
      <c r="I679" s="5252">
        <f>SUM(I676:I678)</f>
        <v>70</v>
      </c>
      <c r="J679" s="5252">
        <f>SUM(J676:J678)</f>
        <v>90</v>
      </c>
    </row>
    <row r="680" spans="1:10" x14ac:dyDescent="0.2">
      <c r="A680" s="2440"/>
      <c r="B680" s="2440"/>
      <c r="C680" s="2440"/>
      <c r="D680" s="2440"/>
      <c r="E680" s="2440"/>
      <c r="F680" s="2440"/>
      <c r="G680" s="2440"/>
      <c r="H680" s="2440"/>
      <c r="I680" s="2440"/>
      <c r="J680" s="2440"/>
    </row>
    <row r="681" spans="1:10" x14ac:dyDescent="0.2">
      <c r="A681" s="5292" t="s">
        <v>6440</v>
      </c>
      <c r="B681" s="5293" t="s">
        <v>6432</v>
      </c>
      <c r="C681" s="5293" t="s">
        <v>6433</v>
      </c>
      <c r="D681" s="5293" t="s">
        <v>6434</v>
      </c>
      <c r="E681" s="5293" t="s">
        <v>6435</v>
      </c>
      <c r="F681" s="2440"/>
      <c r="G681" s="5293" t="s">
        <v>6432</v>
      </c>
      <c r="H681" s="5293" t="s">
        <v>6433</v>
      </c>
      <c r="I681" s="5293" t="s">
        <v>6434</v>
      </c>
      <c r="J681" s="5293" t="s">
        <v>6435</v>
      </c>
    </row>
    <row r="682" spans="1:10" x14ac:dyDescent="0.2">
      <c r="A682" s="2440" t="s">
        <v>802</v>
      </c>
      <c r="B682" s="5250">
        <v>55</v>
      </c>
      <c r="C682" s="5250">
        <f>B682+5</f>
        <v>60</v>
      </c>
      <c r="D682" s="5250">
        <f>B682+10</f>
        <v>65</v>
      </c>
      <c r="E682" s="5250">
        <f>B682+30</f>
        <v>85</v>
      </c>
      <c r="F682" s="2440"/>
      <c r="G682" s="5250">
        <v>55</v>
      </c>
      <c r="H682" s="5250">
        <f>G682+5</f>
        <v>60</v>
      </c>
      <c r="I682" s="5250">
        <f>G682+10</f>
        <v>65</v>
      </c>
      <c r="J682" s="5250">
        <f>G682+30</f>
        <v>85</v>
      </c>
    </row>
    <row r="683" spans="1:10" x14ac:dyDescent="0.2">
      <c r="A683" s="2440" t="s">
        <v>6436</v>
      </c>
      <c r="B683" s="5250">
        <v>40</v>
      </c>
      <c r="C683" s="5250">
        <f t="shared" ref="C683:E684" si="136">B683</f>
        <v>40</v>
      </c>
      <c r="D683" s="5250">
        <f t="shared" si="136"/>
        <v>40</v>
      </c>
      <c r="E683" s="5250">
        <f t="shared" si="136"/>
        <v>40</v>
      </c>
      <c r="F683" s="2440"/>
      <c r="G683" s="5250">
        <v>40</v>
      </c>
      <c r="H683" s="5250">
        <f t="shared" ref="H683:J684" si="137">G683</f>
        <v>40</v>
      </c>
      <c r="I683" s="5250">
        <f t="shared" si="137"/>
        <v>40</v>
      </c>
      <c r="J683" s="5250">
        <f t="shared" si="137"/>
        <v>40</v>
      </c>
    </row>
    <row r="684" spans="1:10" x14ac:dyDescent="0.2">
      <c r="A684" s="2440" t="s">
        <v>6437</v>
      </c>
      <c r="B684" s="5250">
        <v>20</v>
      </c>
      <c r="C684" s="5250">
        <f t="shared" si="136"/>
        <v>20</v>
      </c>
      <c r="D684" s="5250">
        <f t="shared" si="136"/>
        <v>20</v>
      </c>
      <c r="E684" s="5250">
        <f t="shared" si="136"/>
        <v>20</v>
      </c>
      <c r="F684" s="2440"/>
      <c r="G684" s="5250">
        <v>20</v>
      </c>
      <c r="H684" s="5250">
        <f t="shared" si="137"/>
        <v>20</v>
      </c>
      <c r="I684" s="5250">
        <f t="shared" si="137"/>
        <v>20</v>
      </c>
      <c r="J684" s="5250">
        <f t="shared" si="137"/>
        <v>20</v>
      </c>
    </row>
    <row r="685" spans="1:10" x14ac:dyDescent="0.2">
      <c r="A685" s="5292" t="s">
        <v>616</v>
      </c>
      <c r="B685" s="5252">
        <f>SUM(B682:B684)</f>
        <v>115</v>
      </c>
      <c r="C685" s="5252">
        <f>SUM(C682:C684)</f>
        <v>120</v>
      </c>
      <c r="D685" s="5252">
        <f>SUM(D682:D684)</f>
        <v>125</v>
      </c>
      <c r="E685" s="5252">
        <f>SUM(E682:E684)</f>
        <v>145</v>
      </c>
      <c r="F685" s="2440"/>
      <c r="G685" s="5252">
        <f>SUM(G682:G684)</f>
        <v>115</v>
      </c>
      <c r="H685" s="5252">
        <f>SUM(H682:H684)</f>
        <v>120</v>
      </c>
      <c r="I685" s="5252">
        <f>SUM(I682:I684)</f>
        <v>125</v>
      </c>
      <c r="J685" s="5252">
        <f>SUM(J682:J684)</f>
        <v>145</v>
      </c>
    </row>
    <row r="686" spans="1:10" x14ac:dyDescent="0.2">
      <c r="A686" s="2440"/>
      <c r="B686" s="2440"/>
      <c r="C686" s="2440"/>
      <c r="D686" s="2440"/>
      <c r="E686" s="2440"/>
      <c r="F686" s="2440"/>
      <c r="G686" s="2440"/>
      <c r="H686" s="2440"/>
      <c r="I686" s="2440"/>
      <c r="J686" s="2440"/>
    </row>
    <row r="687" spans="1:10" x14ac:dyDescent="0.2">
      <c r="A687" s="5292" t="s">
        <v>6441</v>
      </c>
      <c r="B687" s="5293" t="s">
        <v>6432</v>
      </c>
      <c r="C687" s="5293" t="s">
        <v>6433</v>
      </c>
      <c r="D687" s="5293" t="s">
        <v>6434</v>
      </c>
      <c r="E687" s="5293" t="s">
        <v>6435</v>
      </c>
      <c r="F687" s="2440"/>
      <c r="G687" s="5293" t="s">
        <v>6432</v>
      </c>
      <c r="H687" s="5293" t="s">
        <v>6433</v>
      </c>
      <c r="I687" s="5293" t="s">
        <v>6434</v>
      </c>
      <c r="J687" s="5293" t="s">
        <v>6435</v>
      </c>
    </row>
    <row r="688" spans="1:10" x14ac:dyDescent="0.2">
      <c r="A688" s="2440" t="s">
        <v>802</v>
      </c>
      <c r="B688" s="5250">
        <v>55</v>
      </c>
      <c r="C688" s="5250">
        <f>B688+5</f>
        <v>60</v>
      </c>
      <c r="D688" s="5250">
        <f>B688+10</f>
        <v>65</v>
      </c>
      <c r="E688" s="5250">
        <f>B688+30</f>
        <v>85</v>
      </c>
      <c r="F688" s="2440"/>
      <c r="G688" s="5250">
        <f>G682+28</f>
        <v>83</v>
      </c>
      <c r="H688" s="5250">
        <f>H682+38</f>
        <v>98</v>
      </c>
      <c r="I688" s="5250">
        <f>I682+43</f>
        <v>108</v>
      </c>
      <c r="J688" s="5250">
        <f>J682+28</f>
        <v>113</v>
      </c>
    </row>
    <row r="689" spans="1:20" x14ac:dyDescent="0.2">
      <c r="A689" s="2440" t="s">
        <v>6436</v>
      </c>
      <c r="B689" s="5250">
        <v>40</v>
      </c>
      <c r="C689" s="5250">
        <f t="shared" ref="C689:E690" si="138">B689</f>
        <v>40</v>
      </c>
      <c r="D689" s="5250">
        <f t="shared" si="138"/>
        <v>40</v>
      </c>
      <c r="E689" s="5250">
        <f t="shared" si="138"/>
        <v>40</v>
      </c>
      <c r="F689" s="2440"/>
      <c r="G689" s="5250">
        <v>40</v>
      </c>
      <c r="H689" s="5250">
        <f t="shared" ref="H689:J690" si="139">G689</f>
        <v>40</v>
      </c>
      <c r="I689" s="5250">
        <f t="shared" si="139"/>
        <v>40</v>
      </c>
      <c r="J689" s="5250">
        <f t="shared" si="139"/>
        <v>40</v>
      </c>
    </row>
    <row r="690" spans="1:20" x14ac:dyDescent="0.2">
      <c r="A690" s="2440" t="s">
        <v>6437</v>
      </c>
      <c r="B690" s="5250">
        <v>20</v>
      </c>
      <c r="C690" s="5250">
        <f t="shared" si="138"/>
        <v>20</v>
      </c>
      <c r="D690" s="5250">
        <f t="shared" si="138"/>
        <v>20</v>
      </c>
      <c r="E690" s="5250">
        <f t="shared" si="138"/>
        <v>20</v>
      </c>
      <c r="F690" s="2440"/>
      <c r="G690" s="5250">
        <v>20</v>
      </c>
      <c r="H690" s="5250">
        <f t="shared" si="139"/>
        <v>20</v>
      </c>
      <c r="I690" s="5250">
        <f t="shared" si="139"/>
        <v>20</v>
      </c>
      <c r="J690" s="5250">
        <f t="shared" si="139"/>
        <v>20</v>
      </c>
    </row>
    <row r="691" spans="1:20" x14ac:dyDescent="0.2">
      <c r="A691" s="5292" t="s">
        <v>616</v>
      </c>
      <c r="B691" s="5252">
        <f>SUM(B688:B690)</f>
        <v>115</v>
      </c>
      <c r="C691" s="5252">
        <f>SUM(C688:C690)</f>
        <v>120</v>
      </c>
      <c r="D691" s="5252">
        <f>SUM(D688:D690)</f>
        <v>125</v>
      </c>
      <c r="E691" s="5252">
        <f>SUM(E688:E690)</f>
        <v>145</v>
      </c>
      <c r="F691" s="2440"/>
      <c r="G691" s="5252">
        <f>SUM(G688:G690)</f>
        <v>143</v>
      </c>
      <c r="H691" s="5252">
        <f>SUM(H688:H690)</f>
        <v>158</v>
      </c>
      <c r="I691" s="5252">
        <f>SUM(I688:I690)</f>
        <v>168</v>
      </c>
      <c r="J691" s="5252">
        <f>SUM(J688:J690)</f>
        <v>173</v>
      </c>
    </row>
    <row r="692" spans="1:20" x14ac:dyDescent="0.2">
      <c r="A692" s="2440"/>
      <c r="B692" s="2440"/>
      <c r="C692" s="2440"/>
      <c r="D692" s="2440"/>
      <c r="E692" s="2440"/>
      <c r="F692" s="2440"/>
      <c r="G692" s="2440"/>
      <c r="H692" s="2440"/>
      <c r="I692" s="2440"/>
      <c r="J692" s="2440"/>
    </row>
    <row r="693" spans="1:20" x14ac:dyDescent="0.2">
      <c r="A693" s="5292" t="s">
        <v>6439</v>
      </c>
      <c r="B693" s="5293" t="s">
        <v>6432</v>
      </c>
      <c r="C693" s="5293" t="s">
        <v>6433</v>
      </c>
      <c r="D693" s="5293" t="s">
        <v>6434</v>
      </c>
      <c r="E693" s="5293" t="s">
        <v>6435</v>
      </c>
      <c r="F693" s="2440"/>
      <c r="G693" s="5293" t="s">
        <v>6432</v>
      </c>
      <c r="H693" s="5293" t="s">
        <v>6433</v>
      </c>
      <c r="I693" s="5293" t="s">
        <v>6434</v>
      </c>
      <c r="J693" s="5293" t="s">
        <v>6435</v>
      </c>
    </row>
    <row r="694" spans="1:20" x14ac:dyDescent="0.2">
      <c r="A694" s="2440" t="s">
        <v>802</v>
      </c>
      <c r="B694" s="5250">
        <f>B676+28</f>
        <v>83</v>
      </c>
      <c r="C694" s="5250">
        <f>C676+38</f>
        <v>98</v>
      </c>
      <c r="D694" s="5250">
        <f>D676+43</f>
        <v>108</v>
      </c>
      <c r="E694" s="5250">
        <f>E676+28</f>
        <v>113</v>
      </c>
      <c r="F694" s="2440"/>
      <c r="G694" s="5250">
        <f>G688</f>
        <v>83</v>
      </c>
      <c r="H694" s="5250">
        <f>H688</f>
        <v>98</v>
      </c>
      <c r="I694" s="5250">
        <f>I688</f>
        <v>108</v>
      </c>
      <c r="J694" s="5250">
        <f>J688</f>
        <v>113</v>
      </c>
    </row>
    <row r="695" spans="1:20" x14ac:dyDescent="0.2">
      <c r="A695" s="2440" t="s">
        <v>6436</v>
      </c>
      <c r="B695" s="5250">
        <v>40</v>
      </c>
      <c r="C695" s="5250">
        <f t="shared" ref="C695:E696" si="140">B695</f>
        <v>40</v>
      </c>
      <c r="D695" s="5250">
        <f t="shared" si="140"/>
        <v>40</v>
      </c>
      <c r="E695" s="5250">
        <f t="shared" si="140"/>
        <v>40</v>
      </c>
      <c r="F695" s="2440"/>
      <c r="G695" s="5250">
        <v>40</v>
      </c>
      <c r="H695" s="5250">
        <f t="shared" ref="H695:J696" si="141">G695</f>
        <v>40</v>
      </c>
      <c r="I695" s="5250">
        <f t="shared" si="141"/>
        <v>40</v>
      </c>
      <c r="J695" s="5250">
        <f t="shared" si="141"/>
        <v>40</v>
      </c>
    </row>
    <row r="696" spans="1:20" x14ac:dyDescent="0.2">
      <c r="A696" s="2440" t="s">
        <v>6437</v>
      </c>
      <c r="B696" s="5250">
        <v>20</v>
      </c>
      <c r="C696" s="5250">
        <f t="shared" si="140"/>
        <v>20</v>
      </c>
      <c r="D696" s="5250">
        <f t="shared" si="140"/>
        <v>20</v>
      </c>
      <c r="E696" s="5250">
        <f t="shared" si="140"/>
        <v>20</v>
      </c>
      <c r="F696" s="2440"/>
      <c r="G696" s="5250">
        <v>20</v>
      </c>
      <c r="H696" s="5250">
        <f t="shared" si="141"/>
        <v>20</v>
      </c>
      <c r="I696" s="5250">
        <f t="shared" si="141"/>
        <v>20</v>
      </c>
      <c r="J696" s="5250">
        <f t="shared" si="141"/>
        <v>20</v>
      </c>
    </row>
    <row r="697" spans="1:20" x14ac:dyDescent="0.2">
      <c r="A697" s="5292" t="s">
        <v>616</v>
      </c>
      <c r="B697" s="5252">
        <f>SUM(B694:B696)</f>
        <v>143</v>
      </c>
      <c r="C697" s="5252">
        <f>SUM(C694:C696)</f>
        <v>158</v>
      </c>
      <c r="D697" s="5252">
        <f>SUM(D694:D696)</f>
        <v>168</v>
      </c>
      <c r="E697" s="5252">
        <f>SUM(E694:E696)</f>
        <v>173</v>
      </c>
      <c r="F697" s="2440"/>
      <c r="G697" s="5252">
        <f>SUM(G694:G696)</f>
        <v>143</v>
      </c>
      <c r="H697" s="5252">
        <f>SUM(H694:H696)</f>
        <v>158</v>
      </c>
      <c r="I697" s="5252">
        <f>SUM(I694:I696)</f>
        <v>168</v>
      </c>
      <c r="J697" s="5252">
        <f>SUM(J694:J696)</f>
        <v>173</v>
      </c>
    </row>
    <row r="699" spans="1:20" x14ac:dyDescent="0.2">
      <c r="A699" s="270" t="s">
        <v>2485</v>
      </c>
      <c r="B699" s="5245">
        <f>B697/B679-1</f>
        <v>0.90666666666666673</v>
      </c>
      <c r="C699" s="5245">
        <f>C697/C679-1</f>
        <v>0.97500000000000009</v>
      </c>
      <c r="D699" s="5245">
        <f>D697/D679-1</f>
        <v>0.9764705882352942</v>
      </c>
      <c r="E699" s="5245">
        <f>E697/E679-1</f>
        <v>0.64761904761904754</v>
      </c>
      <c r="F699" s="5245"/>
      <c r="G699" s="5245">
        <f>G697/G679-1</f>
        <v>1.3833333333333333</v>
      </c>
      <c r="H699" s="5245">
        <f>H697/H679-1</f>
        <v>1.4307692307692306</v>
      </c>
      <c r="I699" s="5245">
        <f>I697/I679-1</f>
        <v>1.4</v>
      </c>
      <c r="J699" s="5245">
        <f>J697/J679-1</f>
        <v>0.92222222222222228</v>
      </c>
    </row>
    <row r="700" spans="1:20" x14ac:dyDescent="0.2">
      <c r="B700" s="2420">
        <f>B697-B691</f>
        <v>28</v>
      </c>
      <c r="C700" s="2420">
        <f>C697-C691</f>
        <v>38</v>
      </c>
      <c r="D700" s="2420">
        <f>D697-D691</f>
        <v>43</v>
      </c>
      <c r="E700" s="2420">
        <f>E697-E691</f>
        <v>28</v>
      </c>
    </row>
    <row r="701" spans="1:20" x14ac:dyDescent="0.2">
      <c r="B701" s="2420">
        <f>B697-B679</f>
        <v>68</v>
      </c>
      <c r="C701" s="2420">
        <f>C697-C679</f>
        <v>78</v>
      </c>
      <c r="D701" s="2420">
        <f>D697-D679</f>
        <v>83</v>
      </c>
      <c r="E701" s="2420">
        <f>E697-E679</f>
        <v>68</v>
      </c>
    </row>
    <row r="702" spans="1:20" x14ac:dyDescent="0.2">
      <c r="A702" s="4460" t="s">
        <v>6470</v>
      </c>
      <c r="B702" s="4450"/>
      <c r="C702" s="4450"/>
      <c r="D702" s="4450"/>
      <c r="E702" s="4450"/>
      <c r="F702" s="4450"/>
      <c r="G702" s="4450"/>
      <c r="H702" s="4450"/>
      <c r="I702" s="4450"/>
      <c r="J702" s="4450"/>
      <c r="K702" s="4450"/>
      <c r="L702" s="4450"/>
      <c r="M702" s="4450"/>
      <c r="N702" s="4450"/>
      <c r="O702" s="4450"/>
      <c r="P702" s="4450"/>
      <c r="Q702" s="4450"/>
      <c r="R702" s="4450"/>
      <c r="S702" s="4450"/>
      <c r="T702" s="4450"/>
    </row>
    <row r="704" spans="1:20" x14ac:dyDescent="0.2">
      <c r="A704" s="2543" t="s">
        <v>6473</v>
      </c>
      <c r="B704" s="2423">
        <f>'Connectivity &amp; Platforms'!EY79</f>
        <v>556.78000000000065</v>
      </c>
    </row>
    <row r="705" spans="1:20" x14ac:dyDescent="0.2">
      <c r="A705" s="2543" t="s">
        <v>6474</v>
      </c>
      <c r="B705" s="5266">
        <f>'Connectivity &amp; Platforms'!EY62</f>
        <v>1233.8899999999994</v>
      </c>
    </row>
    <row r="706" spans="1:20" x14ac:dyDescent="0.2">
      <c r="B706" s="5245">
        <f>B704/B705</f>
        <v>0.45123957565099071</v>
      </c>
    </row>
    <row r="709" spans="1:20" x14ac:dyDescent="0.2">
      <c r="A709" s="4460" t="s">
        <v>6446</v>
      </c>
      <c r="B709" s="4450"/>
      <c r="C709" s="4450"/>
      <c r="D709" s="4450"/>
      <c r="E709" s="4450"/>
      <c r="F709" s="4450"/>
      <c r="G709" s="4450"/>
      <c r="H709" s="4450"/>
      <c r="I709" s="4450"/>
      <c r="J709" s="4450"/>
      <c r="K709" s="4450"/>
      <c r="L709" s="4450"/>
      <c r="M709" s="4450"/>
      <c r="N709" s="4450"/>
      <c r="O709" s="4450"/>
      <c r="P709" s="4450"/>
      <c r="Q709" s="4450"/>
      <c r="R709" s="4450"/>
      <c r="S709" s="4450"/>
      <c r="T709" s="4450"/>
    </row>
    <row r="711" spans="1:20" ht="36" x14ac:dyDescent="0.2">
      <c r="A711" s="5298"/>
      <c r="B711" s="5301" t="s">
        <v>2806</v>
      </c>
      <c r="C711" s="5301" t="s">
        <v>6447</v>
      </c>
      <c r="D711" s="5301" t="s">
        <v>6448</v>
      </c>
    </row>
    <row r="712" spans="1:20" x14ac:dyDescent="0.2">
      <c r="A712" s="2440" t="s">
        <v>6449</v>
      </c>
      <c r="B712" s="5299">
        <v>40</v>
      </c>
      <c r="C712" s="5299">
        <v>50</v>
      </c>
      <c r="D712" s="5299">
        <v>50</v>
      </c>
    </row>
    <row r="713" spans="1:20" x14ac:dyDescent="0.2">
      <c r="A713" s="2440" t="s">
        <v>6450</v>
      </c>
      <c r="B713" s="5299">
        <v>20</v>
      </c>
      <c r="C713" s="5299">
        <v>30</v>
      </c>
      <c r="D713" s="5299">
        <v>30</v>
      </c>
    </row>
    <row r="714" spans="1:20" ht="24" x14ac:dyDescent="0.2">
      <c r="A714" s="5302" t="s">
        <v>6467</v>
      </c>
      <c r="B714" s="4552" t="s">
        <v>6451</v>
      </c>
      <c r="C714" s="4552" t="s">
        <v>6464</v>
      </c>
      <c r="D714" s="4552" t="s">
        <v>6452</v>
      </c>
    </row>
    <row r="715" spans="1:20" ht="27.6" customHeight="1" x14ac:dyDescent="0.2">
      <c r="A715" s="2440" t="s">
        <v>6453</v>
      </c>
      <c r="B715" s="5300" t="s">
        <v>6454</v>
      </c>
      <c r="C715" s="5300" t="s">
        <v>6465</v>
      </c>
      <c r="D715" s="5300" t="s">
        <v>6455</v>
      </c>
    </row>
    <row r="716" spans="1:20" x14ac:dyDescent="0.2">
      <c r="A716" s="2440" t="s">
        <v>6456</v>
      </c>
      <c r="B716" s="4552" t="s">
        <v>6457</v>
      </c>
      <c r="C716" s="4552" t="s">
        <v>6466</v>
      </c>
      <c r="D716" s="4552" t="s">
        <v>6458</v>
      </c>
    </row>
    <row r="717" spans="1:20" x14ac:dyDescent="0.2">
      <c r="A717" s="2440" t="s">
        <v>6459</v>
      </c>
      <c r="B717" s="4552" t="s">
        <v>6460</v>
      </c>
      <c r="C717" s="4552" t="s">
        <v>6460</v>
      </c>
      <c r="D717" s="4552" t="s">
        <v>6460</v>
      </c>
    </row>
    <row r="718" spans="1:20" x14ac:dyDescent="0.2">
      <c r="A718" s="2440" t="s">
        <v>6463</v>
      </c>
      <c r="B718" s="4552" t="s">
        <v>6462</v>
      </c>
      <c r="C718" s="4552" t="s">
        <v>2939</v>
      </c>
      <c r="D718" s="4552" t="s">
        <v>6460</v>
      </c>
    </row>
    <row r="719" spans="1:20" x14ac:dyDescent="0.2">
      <c r="A719" s="2440" t="s">
        <v>6461</v>
      </c>
      <c r="B719" s="4552" t="s">
        <v>6462</v>
      </c>
      <c r="C719" s="4552" t="s">
        <v>6462</v>
      </c>
      <c r="D719" s="4552" t="s">
        <v>6460</v>
      </c>
    </row>
    <row r="720" spans="1:20" x14ac:dyDescent="0.2">
      <c r="A720" s="5286"/>
      <c r="B720" s="4555"/>
      <c r="C720" s="4555"/>
      <c r="D720" s="4555"/>
    </row>
    <row r="721" spans="1:20" x14ac:dyDescent="0.2">
      <c r="B721" s="5297"/>
      <c r="C721" s="5297"/>
      <c r="D721" s="5297"/>
    </row>
    <row r="723" spans="1:20" x14ac:dyDescent="0.2">
      <c r="A723" s="4460" t="s">
        <v>6477</v>
      </c>
      <c r="B723" s="4450"/>
      <c r="C723" s="4450"/>
      <c r="D723" s="4450"/>
      <c r="E723" s="4450"/>
      <c r="F723" s="4450"/>
      <c r="G723" s="4450"/>
      <c r="H723" s="4450"/>
      <c r="I723" s="4450"/>
      <c r="J723" s="4450"/>
      <c r="K723" s="4450"/>
      <c r="L723" s="4450"/>
      <c r="M723" s="4450"/>
      <c r="N723" s="4450"/>
      <c r="O723" s="4450"/>
      <c r="P723" s="4450"/>
      <c r="Q723" s="4450"/>
      <c r="R723" s="4450"/>
      <c r="S723" s="4450"/>
      <c r="T723" s="4450"/>
    </row>
    <row r="725" spans="1:20" x14ac:dyDescent="0.2">
      <c r="A725" s="2440"/>
      <c r="B725" s="5384" t="s">
        <v>6431</v>
      </c>
      <c r="C725" s="5384"/>
      <c r="D725" s="5384"/>
      <c r="E725" s="5384"/>
      <c r="F725" s="2440"/>
      <c r="G725" s="5384" t="s">
        <v>6442</v>
      </c>
      <c r="H725" s="5384"/>
      <c r="I725" s="5384"/>
      <c r="J725" s="5384"/>
    </row>
    <row r="726" spans="1:20" x14ac:dyDescent="0.2">
      <c r="A726" s="5292" t="s">
        <v>6438</v>
      </c>
      <c r="B726" s="5293" t="s">
        <v>6432</v>
      </c>
      <c r="C726" s="5293" t="s">
        <v>6433</v>
      </c>
      <c r="D726" s="5293" t="s">
        <v>6434</v>
      </c>
      <c r="E726" s="5293" t="s">
        <v>6435</v>
      </c>
      <c r="F726" s="2440"/>
      <c r="G726" s="5293" t="s">
        <v>6432</v>
      </c>
      <c r="H726" s="5293" t="s">
        <v>6433</v>
      </c>
      <c r="I726" s="5293" t="s">
        <v>6434</v>
      </c>
      <c r="J726" s="5293" t="s">
        <v>6435</v>
      </c>
    </row>
    <row r="727" spans="1:20" x14ac:dyDescent="0.2">
      <c r="A727" s="2440" t="s">
        <v>802</v>
      </c>
      <c r="B727" s="5250">
        <v>55</v>
      </c>
      <c r="C727" s="5250">
        <f>B727+5</f>
        <v>60</v>
      </c>
      <c r="D727" s="5250">
        <f>B727+10</f>
        <v>65</v>
      </c>
      <c r="E727" s="5250">
        <f>B727+30</f>
        <v>85</v>
      </c>
      <c r="F727" s="2440"/>
      <c r="G727" s="5250">
        <v>40</v>
      </c>
      <c r="H727" s="5250">
        <f>G727+5</f>
        <v>45</v>
      </c>
      <c r="I727" s="5250">
        <f>G727+10</f>
        <v>50</v>
      </c>
      <c r="J727" s="5250">
        <f>G727+30</f>
        <v>70</v>
      </c>
    </row>
    <row r="728" spans="1:20" x14ac:dyDescent="0.2">
      <c r="A728" s="2440" t="s">
        <v>6436</v>
      </c>
      <c r="B728" s="5250">
        <v>0</v>
      </c>
      <c r="C728" s="5250">
        <f t="shared" ref="C728:E729" si="142">B728</f>
        <v>0</v>
      </c>
      <c r="D728" s="5250">
        <f t="shared" si="142"/>
        <v>0</v>
      </c>
      <c r="E728" s="5250">
        <f t="shared" si="142"/>
        <v>0</v>
      </c>
      <c r="F728" s="2440"/>
      <c r="G728" s="5250">
        <v>0</v>
      </c>
      <c r="H728" s="5250">
        <f t="shared" ref="H728:J729" si="143">G728</f>
        <v>0</v>
      </c>
      <c r="I728" s="5250">
        <f t="shared" si="143"/>
        <v>0</v>
      </c>
      <c r="J728" s="5250">
        <f t="shared" si="143"/>
        <v>0</v>
      </c>
    </row>
    <row r="729" spans="1:20" x14ac:dyDescent="0.2">
      <c r="A729" s="2440" t="s">
        <v>6437</v>
      </c>
      <c r="B729" s="5250">
        <v>20</v>
      </c>
      <c r="C729" s="5250">
        <f t="shared" si="142"/>
        <v>20</v>
      </c>
      <c r="D729" s="5250">
        <f t="shared" si="142"/>
        <v>20</v>
      </c>
      <c r="E729" s="5250">
        <f t="shared" si="142"/>
        <v>20</v>
      </c>
      <c r="F729" s="2440"/>
      <c r="G729" s="5250">
        <v>20</v>
      </c>
      <c r="H729" s="5250">
        <f t="shared" si="143"/>
        <v>20</v>
      </c>
      <c r="I729" s="5250">
        <f t="shared" si="143"/>
        <v>20</v>
      </c>
      <c r="J729" s="5250">
        <f t="shared" si="143"/>
        <v>20</v>
      </c>
    </row>
    <row r="730" spans="1:20" x14ac:dyDescent="0.2">
      <c r="A730" s="5292" t="s">
        <v>616</v>
      </c>
      <c r="B730" s="5252">
        <f>SUM(B727:B729)</f>
        <v>75</v>
      </c>
      <c r="C730" s="5252">
        <f>SUM(C727:C729)</f>
        <v>80</v>
      </c>
      <c r="D730" s="5252">
        <f>SUM(D727:D729)</f>
        <v>85</v>
      </c>
      <c r="E730" s="5252">
        <f>SUM(E727:E729)</f>
        <v>105</v>
      </c>
      <c r="F730" s="2440"/>
      <c r="G730" s="5252">
        <f>SUM(G727:G729)</f>
        <v>60</v>
      </c>
      <c r="H730" s="5252">
        <f>SUM(H727:H729)</f>
        <v>65</v>
      </c>
      <c r="I730" s="5252">
        <f>SUM(I727:I729)</f>
        <v>70</v>
      </c>
      <c r="J730" s="5252">
        <f>SUM(J727:J729)</f>
        <v>90</v>
      </c>
    </row>
    <row r="731" spans="1:20" x14ac:dyDescent="0.2">
      <c r="A731" s="2440"/>
      <c r="B731" s="2440"/>
      <c r="C731" s="2440"/>
      <c r="D731" s="2440"/>
      <c r="E731" s="2440"/>
      <c r="F731" s="2440"/>
      <c r="G731" s="2440"/>
      <c r="H731" s="2440"/>
      <c r="I731" s="2440"/>
      <c r="J731" s="2440"/>
    </row>
    <row r="732" spans="1:20" x14ac:dyDescent="0.2">
      <c r="A732" s="5292" t="s">
        <v>6440</v>
      </c>
      <c r="B732" s="5293" t="s">
        <v>6432</v>
      </c>
      <c r="C732" s="5293" t="s">
        <v>6433</v>
      </c>
      <c r="D732" s="5293" t="s">
        <v>6434</v>
      </c>
      <c r="E732" s="5293" t="s">
        <v>6435</v>
      </c>
      <c r="F732" s="2440"/>
      <c r="G732" s="5293" t="s">
        <v>6432</v>
      </c>
      <c r="H732" s="5293" t="s">
        <v>6433</v>
      </c>
      <c r="I732" s="5293" t="s">
        <v>6434</v>
      </c>
      <c r="J732" s="5293" t="s">
        <v>6435</v>
      </c>
    </row>
    <row r="733" spans="1:20" x14ac:dyDescent="0.2">
      <c r="A733" s="2440" t="s">
        <v>802</v>
      </c>
      <c r="B733" s="5250">
        <v>55</v>
      </c>
      <c r="C733" s="5250">
        <f>B733+5</f>
        <v>60</v>
      </c>
      <c r="D733" s="5250">
        <f>B733+10</f>
        <v>65</v>
      </c>
      <c r="E733" s="5250">
        <f>B733+30</f>
        <v>85</v>
      </c>
      <c r="F733" s="2440"/>
      <c r="G733" s="5250">
        <v>55</v>
      </c>
      <c r="H733" s="5250">
        <f>G733+5</f>
        <v>60</v>
      </c>
      <c r="I733" s="5250">
        <f>G733+10</f>
        <v>65</v>
      </c>
      <c r="J733" s="5250">
        <f>G733+30</f>
        <v>85</v>
      </c>
    </row>
    <row r="734" spans="1:20" x14ac:dyDescent="0.2">
      <c r="A734" s="2440" t="s">
        <v>6436</v>
      </c>
      <c r="B734" s="5250">
        <v>40</v>
      </c>
      <c r="C734" s="5250">
        <f t="shared" ref="C734:E735" si="144">B734</f>
        <v>40</v>
      </c>
      <c r="D734" s="5250">
        <f t="shared" si="144"/>
        <v>40</v>
      </c>
      <c r="E734" s="5250">
        <f t="shared" si="144"/>
        <v>40</v>
      </c>
      <c r="F734" s="2440"/>
      <c r="G734" s="5250">
        <v>40</v>
      </c>
      <c r="H734" s="5250">
        <f t="shared" ref="H734:J735" si="145">G734</f>
        <v>40</v>
      </c>
      <c r="I734" s="5250">
        <f t="shared" si="145"/>
        <v>40</v>
      </c>
      <c r="J734" s="5250">
        <f t="shared" si="145"/>
        <v>40</v>
      </c>
    </row>
    <row r="735" spans="1:20" x14ac:dyDescent="0.2">
      <c r="A735" s="2440" t="s">
        <v>6437</v>
      </c>
      <c r="B735" s="5250">
        <v>20</v>
      </c>
      <c r="C735" s="5250">
        <f t="shared" si="144"/>
        <v>20</v>
      </c>
      <c r="D735" s="5250">
        <f t="shared" si="144"/>
        <v>20</v>
      </c>
      <c r="E735" s="5250">
        <f t="shared" si="144"/>
        <v>20</v>
      </c>
      <c r="F735" s="2440"/>
      <c r="G735" s="5250">
        <v>20</v>
      </c>
      <c r="H735" s="5250">
        <f t="shared" si="145"/>
        <v>20</v>
      </c>
      <c r="I735" s="5250">
        <f t="shared" si="145"/>
        <v>20</v>
      </c>
      <c r="J735" s="5250">
        <f t="shared" si="145"/>
        <v>20</v>
      </c>
    </row>
    <row r="736" spans="1:20" x14ac:dyDescent="0.2">
      <c r="A736" s="5292" t="s">
        <v>616</v>
      </c>
      <c r="B736" s="5252">
        <f>SUM(B733:B735)</f>
        <v>115</v>
      </c>
      <c r="C736" s="5252">
        <f>SUM(C733:C735)</f>
        <v>120</v>
      </c>
      <c r="D736" s="5252">
        <f>SUM(D733:D735)</f>
        <v>125</v>
      </c>
      <c r="E736" s="5252">
        <f>SUM(E733:E735)</f>
        <v>145</v>
      </c>
      <c r="F736" s="2440"/>
      <c r="G736" s="5252">
        <f>SUM(G733:G735)</f>
        <v>115</v>
      </c>
      <c r="H736" s="5252">
        <f>SUM(H733:H735)</f>
        <v>120</v>
      </c>
      <c r="I736" s="5252">
        <f>SUM(I733:I735)</f>
        <v>125</v>
      </c>
      <c r="J736" s="5252">
        <f>SUM(J733:J735)</f>
        <v>145</v>
      </c>
    </row>
    <row r="737" spans="1:10" x14ac:dyDescent="0.2">
      <c r="A737" s="2440"/>
      <c r="B737" s="2440"/>
      <c r="C737" s="2440"/>
      <c r="D737" s="2440"/>
      <c r="E737" s="2440"/>
      <c r="F737" s="2440"/>
      <c r="G737" s="2440"/>
      <c r="H737" s="2440"/>
      <c r="I737" s="2440"/>
      <c r="J737" s="2440"/>
    </row>
    <row r="738" spans="1:10" x14ac:dyDescent="0.2">
      <c r="A738" s="5292" t="s">
        <v>6441</v>
      </c>
      <c r="B738" s="5293" t="s">
        <v>6432</v>
      </c>
      <c r="C738" s="5293" t="s">
        <v>6433</v>
      </c>
      <c r="D738" s="5293" t="s">
        <v>6434</v>
      </c>
      <c r="E738" s="5293" t="s">
        <v>6435</v>
      </c>
      <c r="F738" s="2440"/>
      <c r="G738" s="5293" t="s">
        <v>6432</v>
      </c>
      <c r="H738" s="5293" t="s">
        <v>6433</v>
      </c>
      <c r="I738" s="5293" t="s">
        <v>6434</v>
      </c>
      <c r="J738" s="5293" t="s">
        <v>6435</v>
      </c>
    </row>
    <row r="739" spans="1:10" x14ac:dyDescent="0.2">
      <c r="A739" s="2440" t="s">
        <v>802</v>
      </c>
      <c r="B739" s="5250">
        <v>55</v>
      </c>
      <c r="C739" s="5250">
        <f>B739+5</f>
        <v>60</v>
      </c>
      <c r="D739" s="5250">
        <f>B739+10</f>
        <v>65</v>
      </c>
      <c r="E739" s="5250">
        <f>B739+30</f>
        <v>85</v>
      </c>
      <c r="F739" s="2440"/>
      <c r="G739" s="5250">
        <f>G733+28</f>
        <v>83</v>
      </c>
      <c r="H739" s="5250">
        <f>H733+28</f>
        <v>88</v>
      </c>
      <c r="I739" s="5250">
        <f>I733+28</f>
        <v>93</v>
      </c>
      <c r="J739" s="5250">
        <f>J733+28</f>
        <v>113</v>
      </c>
    </row>
    <row r="740" spans="1:10" x14ac:dyDescent="0.2">
      <c r="A740" s="2440" t="s">
        <v>6436</v>
      </c>
      <c r="B740" s="5250">
        <v>40</v>
      </c>
      <c r="C740" s="5250">
        <f t="shared" ref="C740:E741" si="146">B740</f>
        <v>40</v>
      </c>
      <c r="D740" s="5250">
        <f t="shared" si="146"/>
        <v>40</v>
      </c>
      <c r="E740" s="5250">
        <f t="shared" si="146"/>
        <v>40</v>
      </c>
      <c r="F740" s="2440"/>
      <c r="G740" s="5250">
        <v>40</v>
      </c>
      <c r="H740" s="5250">
        <f t="shared" ref="H740:J741" si="147">G740</f>
        <v>40</v>
      </c>
      <c r="I740" s="5250">
        <f t="shared" si="147"/>
        <v>40</v>
      </c>
      <c r="J740" s="5250">
        <f t="shared" si="147"/>
        <v>40</v>
      </c>
    </row>
    <row r="741" spans="1:10" x14ac:dyDescent="0.2">
      <c r="A741" s="2440" t="s">
        <v>6437</v>
      </c>
      <c r="B741" s="5250">
        <v>20</v>
      </c>
      <c r="C741" s="5250">
        <f t="shared" si="146"/>
        <v>20</v>
      </c>
      <c r="D741" s="5250">
        <f t="shared" si="146"/>
        <v>20</v>
      </c>
      <c r="E741" s="5250">
        <f t="shared" si="146"/>
        <v>20</v>
      </c>
      <c r="F741" s="2440"/>
      <c r="G741" s="5250">
        <v>20</v>
      </c>
      <c r="H741" s="5250">
        <f t="shared" si="147"/>
        <v>20</v>
      </c>
      <c r="I741" s="5250">
        <f t="shared" si="147"/>
        <v>20</v>
      </c>
      <c r="J741" s="5250">
        <f t="shared" si="147"/>
        <v>20</v>
      </c>
    </row>
    <row r="742" spans="1:10" x14ac:dyDescent="0.2">
      <c r="A742" s="5292" t="s">
        <v>616</v>
      </c>
      <c r="B742" s="5252">
        <f>SUM(B739:B741)</f>
        <v>115</v>
      </c>
      <c r="C742" s="5252">
        <f>SUM(C739:C741)</f>
        <v>120</v>
      </c>
      <c r="D742" s="5252">
        <f>SUM(D739:D741)</f>
        <v>125</v>
      </c>
      <c r="E742" s="5252">
        <f>SUM(E739:E741)</f>
        <v>145</v>
      </c>
      <c r="F742" s="2440"/>
      <c r="G742" s="5252">
        <f>SUM(G739:G741)</f>
        <v>143</v>
      </c>
      <c r="H742" s="5252">
        <f>SUM(H739:H741)</f>
        <v>148</v>
      </c>
      <c r="I742" s="5252">
        <f>SUM(I739:I741)</f>
        <v>153</v>
      </c>
      <c r="J742" s="5252">
        <f>SUM(J739:J741)</f>
        <v>173</v>
      </c>
    </row>
    <row r="743" spans="1:10" x14ac:dyDescent="0.2">
      <c r="A743" s="2440"/>
      <c r="B743" s="2440"/>
      <c r="C743" s="2440"/>
      <c r="D743" s="2440"/>
      <c r="E743" s="2440"/>
      <c r="F743" s="2440"/>
      <c r="G743" s="2440"/>
      <c r="H743" s="2440"/>
      <c r="I743" s="2440"/>
      <c r="J743" s="2440"/>
    </row>
    <row r="744" spans="1:10" x14ac:dyDescent="0.2">
      <c r="A744" s="5292" t="s">
        <v>6439</v>
      </c>
      <c r="B744" s="5293" t="s">
        <v>6432</v>
      </c>
      <c r="C744" s="5293" t="s">
        <v>6433</v>
      </c>
      <c r="D744" s="5293" t="s">
        <v>6434</v>
      </c>
      <c r="E744" s="5293" t="s">
        <v>6435</v>
      </c>
      <c r="F744" s="2440"/>
      <c r="G744" s="5293" t="s">
        <v>6432</v>
      </c>
      <c r="H744" s="5293" t="s">
        <v>6433</v>
      </c>
      <c r="I744" s="5293" t="s">
        <v>6434</v>
      </c>
      <c r="J744" s="5293" t="s">
        <v>6435</v>
      </c>
    </row>
    <row r="745" spans="1:10" x14ac:dyDescent="0.2">
      <c r="A745" s="2440" t="s">
        <v>802</v>
      </c>
      <c r="B745" s="5250">
        <f>B727+28</f>
        <v>83</v>
      </c>
      <c r="C745" s="5250">
        <f>C727+28</f>
        <v>88</v>
      </c>
      <c r="D745" s="5250">
        <v>108</v>
      </c>
      <c r="E745" s="5250">
        <f>E727+28</f>
        <v>113</v>
      </c>
      <c r="F745" s="2440"/>
      <c r="G745" s="5250">
        <f>G739</f>
        <v>83</v>
      </c>
      <c r="H745" s="5250">
        <f>H739</f>
        <v>88</v>
      </c>
      <c r="I745" s="5250">
        <v>108</v>
      </c>
      <c r="J745" s="5250">
        <f>J739</f>
        <v>113</v>
      </c>
    </row>
    <row r="746" spans="1:10" x14ac:dyDescent="0.2">
      <c r="A746" s="2440" t="s">
        <v>6436</v>
      </c>
      <c r="B746" s="5250">
        <v>40</v>
      </c>
      <c r="C746" s="5250">
        <f t="shared" ref="C746:E747" si="148">B746</f>
        <v>40</v>
      </c>
      <c r="D746" s="5250">
        <f t="shared" si="148"/>
        <v>40</v>
      </c>
      <c r="E746" s="5250">
        <f t="shared" si="148"/>
        <v>40</v>
      </c>
      <c r="F746" s="2440"/>
      <c r="G746" s="5250">
        <v>40</v>
      </c>
      <c r="H746" s="5250">
        <f t="shared" ref="H746:J747" si="149">G746</f>
        <v>40</v>
      </c>
      <c r="I746" s="5250">
        <f t="shared" si="149"/>
        <v>40</v>
      </c>
      <c r="J746" s="5250">
        <f t="shared" si="149"/>
        <v>40</v>
      </c>
    </row>
    <row r="747" spans="1:10" x14ac:dyDescent="0.2">
      <c r="A747" s="2440" t="s">
        <v>6437</v>
      </c>
      <c r="B747" s="5250">
        <v>20</v>
      </c>
      <c r="C747" s="5250">
        <f t="shared" si="148"/>
        <v>20</v>
      </c>
      <c r="D747" s="5250">
        <f t="shared" si="148"/>
        <v>20</v>
      </c>
      <c r="E747" s="5250">
        <f t="shared" si="148"/>
        <v>20</v>
      </c>
      <c r="F747" s="2440"/>
      <c r="G747" s="5250">
        <v>20</v>
      </c>
      <c r="H747" s="5250">
        <f t="shared" si="149"/>
        <v>20</v>
      </c>
      <c r="I747" s="5250">
        <f t="shared" si="149"/>
        <v>20</v>
      </c>
      <c r="J747" s="5250">
        <f t="shared" si="149"/>
        <v>20</v>
      </c>
    </row>
    <row r="748" spans="1:10" x14ac:dyDescent="0.2">
      <c r="A748" s="5292" t="s">
        <v>616</v>
      </c>
      <c r="B748" s="5252">
        <f>SUM(B745:B747)</f>
        <v>143</v>
      </c>
      <c r="C748" s="5252">
        <f>SUM(C745:C747)</f>
        <v>148</v>
      </c>
      <c r="D748" s="5252">
        <f>SUM(D745:D747)</f>
        <v>168</v>
      </c>
      <c r="E748" s="5252">
        <f>SUM(E745:E747)</f>
        <v>173</v>
      </c>
      <c r="F748" s="2440"/>
      <c r="G748" s="5252">
        <f>SUM(G745:G747)</f>
        <v>143</v>
      </c>
      <c r="H748" s="5252">
        <f>SUM(H745:H747)</f>
        <v>148</v>
      </c>
      <c r="I748" s="5252">
        <f>SUM(I745:I747)</f>
        <v>168</v>
      </c>
      <c r="J748" s="5252">
        <f>SUM(J745:J747)</f>
        <v>173</v>
      </c>
    </row>
    <row r="750" spans="1:10" x14ac:dyDescent="0.2">
      <c r="A750" s="270" t="s">
        <v>2485</v>
      </c>
      <c r="B750" s="5245">
        <f>B748/B730-1</f>
        <v>0.90666666666666673</v>
      </c>
      <c r="C750" s="5245">
        <f>C748/C730-1</f>
        <v>0.85000000000000009</v>
      </c>
      <c r="D750" s="5245">
        <f>D748/D730-1</f>
        <v>0.9764705882352942</v>
      </c>
      <c r="E750" s="5245">
        <f>E748/E730-1</f>
        <v>0.64761904761904754</v>
      </c>
      <c r="F750" s="5245"/>
      <c r="G750" s="5245">
        <f>G748/G730-1</f>
        <v>1.3833333333333333</v>
      </c>
      <c r="H750" s="5245">
        <f>H748/H730-1</f>
        <v>1.2769230769230768</v>
      </c>
      <c r="I750" s="5245">
        <f>I748/I730-1</f>
        <v>1.4</v>
      </c>
      <c r="J750" s="5245">
        <f>J748/J730-1</f>
        <v>0.92222222222222228</v>
      </c>
    </row>
    <row r="753" spans="1:20" x14ac:dyDescent="0.2">
      <c r="A753" s="4460" t="s">
        <v>5465</v>
      </c>
      <c r="B753" s="4450"/>
      <c r="C753" s="4450"/>
      <c r="D753" s="4450"/>
      <c r="E753" s="4450"/>
      <c r="F753" s="4450"/>
      <c r="G753" s="4450"/>
      <c r="H753" s="4450"/>
      <c r="I753" s="4450"/>
      <c r="J753" s="4450"/>
      <c r="K753" s="4450"/>
      <c r="L753" s="4450"/>
      <c r="M753" s="4450"/>
      <c r="N753" s="4450"/>
      <c r="O753" s="4450"/>
      <c r="P753" s="4450"/>
      <c r="Q753" s="4450"/>
      <c r="R753" s="4450"/>
      <c r="S753" s="4450"/>
      <c r="T753" s="4450"/>
    </row>
    <row r="755" spans="1:20" x14ac:dyDescent="0.2">
      <c r="A755" s="5262"/>
      <c r="B755" s="5262">
        <v>2016</v>
      </c>
      <c r="C755" s="5262">
        <v>2017</v>
      </c>
      <c r="D755" s="5262">
        <v>2018</v>
      </c>
      <c r="E755" s="5262">
        <v>2019</v>
      </c>
      <c r="F755" s="5262">
        <v>2020</v>
      </c>
      <c r="G755" s="5262">
        <v>2021</v>
      </c>
      <c r="H755" s="5262">
        <v>2022</v>
      </c>
      <c r="I755" s="5262">
        <v>2023</v>
      </c>
      <c r="J755" s="5262">
        <v>2024</v>
      </c>
    </row>
    <row r="756" spans="1:20" x14ac:dyDescent="0.2">
      <c r="A756" s="270" t="s">
        <v>4821</v>
      </c>
      <c r="B756" s="2571"/>
      <c r="C756" s="2571">
        <v>71</v>
      </c>
      <c r="D756" s="2571">
        <v>460</v>
      </c>
      <c r="E756" s="2571">
        <v>1116</v>
      </c>
      <c r="F756" s="2571">
        <v>1498</v>
      </c>
      <c r="G756" s="2571">
        <v>976</v>
      </c>
      <c r="K756" s="2420">
        <f>SUM(B756:J756)</f>
        <v>4121</v>
      </c>
    </row>
    <row r="757" spans="1:20" x14ac:dyDescent="0.2">
      <c r="A757" s="270" t="s">
        <v>6409</v>
      </c>
      <c r="B757" s="2571"/>
      <c r="C757" s="2571"/>
      <c r="D757" s="2571"/>
      <c r="E757" s="2571"/>
      <c r="F757" s="2571"/>
      <c r="G757" s="2571"/>
      <c r="H757" s="2571">
        <v>800</v>
      </c>
      <c r="I757" s="2571">
        <f>H757+1200</f>
        <v>2000</v>
      </c>
      <c r="J757" s="2571">
        <f>I757</f>
        <v>2000</v>
      </c>
    </row>
    <row r="760" spans="1:20" x14ac:dyDescent="0.2">
      <c r="A760" s="4505"/>
      <c r="B760" s="4505"/>
      <c r="C760" s="4505"/>
    </row>
    <row r="761" spans="1:20" x14ac:dyDescent="0.2">
      <c r="A761" s="2442" t="s">
        <v>6412</v>
      </c>
      <c r="B761" s="5250">
        <v>7000</v>
      </c>
      <c r="C761" s="5250">
        <v>7000</v>
      </c>
    </row>
    <row r="762" spans="1:20" x14ac:dyDescent="0.2">
      <c r="A762" s="2442" t="s">
        <v>6413</v>
      </c>
      <c r="B762" s="5284">
        <v>750</v>
      </c>
      <c r="C762" s="5284">
        <v>750</v>
      </c>
    </row>
    <row r="763" spans="1:20" x14ac:dyDescent="0.2">
      <c r="A763" s="2442" t="s">
        <v>6410</v>
      </c>
      <c r="B763" s="5287">
        <f>B761/B762</f>
        <v>9.3333333333333339</v>
      </c>
      <c r="C763" s="5287">
        <f>C761/C762</f>
        <v>9.3333333333333339</v>
      </c>
    </row>
    <row r="764" spans="1:20" hidden="1" x14ac:dyDescent="0.2">
      <c r="A764" s="2442" t="s">
        <v>6415</v>
      </c>
      <c r="B764" s="5288">
        <v>1</v>
      </c>
      <c r="C764" s="5288">
        <v>0.75</v>
      </c>
    </row>
    <row r="765" spans="1:20" hidden="1" x14ac:dyDescent="0.2">
      <c r="A765" s="2442" t="s">
        <v>6416</v>
      </c>
      <c r="B765" s="5287">
        <f>B763/B764</f>
        <v>9.3333333333333339</v>
      </c>
      <c r="C765" s="5287">
        <f>C763/C764</f>
        <v>12.444444444444445</v>
      </c>
    </row>
    <row r="766" spans="1:20" x14ac:dyDescent="0.2">
      <c r="A766" s="2442" t="s">
        <v>6414</v>
      </c>
      <c r="B766" s="5284">
        <v>476</v>
      </c>
      <c r="C766" s="5284">
        <v>476</v>
      </c>
    </row>
    <row r="767" spans="1:20" ht="12.75" thickBot="1" x14ac:dyDescent="0.25">
      <c r="A767" s="2444" t="s">
        <v>6411</v>
      </c>
      <c r="B767" s="5285">
        <f>B765*B766</f>
        <v>4442.666666666667</v>
      </c>
      <c r="C767" s="5285">
        <f>C765*C766</f>
        <v>5923.5555555555557</v>
      </c>
    </row>
    <row r="768" spans="1:20" ht="12.75" thickTop="1" x14ac:dyDescent="0.2">
      <c r="A768" s="5286"/>
      <c r="B768" s="5286"/>
      <c r="C768" s="5286"/>
    </row>
    <row r="773" spans="1:4" x14ac:dyDescent="0.2">
      <c r="A773" s="2637" t="s">
        <v>660</v>
      </c>
      <c r="B773" s="5249" t="s">
        <v>2382</v>
      </c>
      <c r="C773" s="5249" t="s">
        <v>1508</v>
      </c>
      <c r="D773" s="5249" t="s">
        <v>2565</v>
      </c>
    </row>
    <row r="774" spans="1:4" x14ac:dyDescent="0.2">
      <c r="A774" s="4553">
        <v>2025</v>
      </c>
      <c r="B774" s="5289">
        <f>'Model Main'!FC321</f>
        <v>2894</v>
      </c>
      <c r="C774" s="5289">
        <f>B774</f>
        <v>2894</v>
      </c>
      <c r="D774" s="5289">
        <f t="shared" ref="D774:D780" si="150">C774-B774</f>
        <v>0</v>
      </c>
    </row>
    <row r="775" spans="1:4" x14ac:dyDescent="0.2">
      <c r="A775" s="4553">
        <v>2026</v>
      </c>
      <c r="B775" s="5289">
        <f>'Model Main'!FH321</f>
        <v>3287.7400000000002</v>
      </c>
      <c r="C775" s="5289">
        <f>B775+500</f>
        <v>3787.7400000000002</v>
      </c>
      <c r="D775" s="5289">
        <f t="shared" si="150"/>
        <v>500</v>
      </c>
    </row>
    <row r="776" spans="1:4" x14ac:dyDescent="0.2">
      <c r="A776" s="4553">
        <v>2027</v>
      </c>
      <c r="B776" s="5289">
        <f>'Model Main'!FI321</f>
        <v>3856.5190200000006</v>
      </c>
      <c r="C776" s="5289">
        <f>B776+1000</f>
        <v>4856.5190200000006</v>
      </c>
      <c r="D776" s="5289">
        <f t="shared" si="150"/>
        <v>1000</v>
      </c>
    </row>
    <row r="777" spans="1:4" x14ac:dyDescent="0.2">
      <c r="A777" s="4553">
        <v>2028</v>
      </c>
      <c r="B777" s="5289">
        <f>'Model Main'!FJ321</f>
        <v>3885.4429126500008</v>
      </c>
      <c r="C777" s="5289">
        <f>B777+1000</f>
        <v>4885.4429126500008</v>
      </c>
      <c r="D777" s="5289">
        <f t="shared" si="150"/>
        <v>1000</v>
      </c>
    </row>
    <row r="778" spans="1:4" x14ac:dyDescent="0.2">
      <c r="A778" s="4553">
        <v>2029</v>
      </c>
      <c r="B778" s="5289">
        <f>'Model Main'!FK321</f>
        <v>3914.5837344948759</v>
      </c>
      <c r="C778" s="5289">
        <f>B778+1000</f>
        <v>4914.5837344948759</v>
      </c>
      <c r="D778" s="5289">
        <f t="shared" si="150"/>
        <v>1000</v>
      </c>
    </row>
    <row r="779" spans="1:4" x14ac:dyDescent="0.2">
      <c r="A779" s="4553">
        <v>2030</v>
      </c>
      <c r="B779" s="5289">
        <f>'Model Main'!FL321</f>
        <v>3943.9431125035876</v>
      </c>
      <c r="C779" s="5289">
        <f>B779+1000</f>
        <v>4943.9431125035881</v>
      </c>
      <c r="D779" s="5289">
        <f t="shared" si="150"/>
        <v>1000.0000000000005</v>
      </c>
    </row>
    <row r="780" spans="1:4" x14ac:dyDescent="0.2">
      <c r="A780" s="4553">
        <v>2031</v>
      </c>
      <c r="B780" s="5289">
        <f>B779/B778*B779</f>
        <v>3973.5226858473648</v>
      </c>
      <c r="C780" s="5289">
        <f>B780+500</f>
        <v>4473.5226858473652</v>
      </c>
      <c r="D780" s="5289">
        <f t="shared" si="150"/>
        <v>500.00000000000045</v>
      </c>
    </row>
    <row r="781" spans="1:4" x14ac:dyDescent="0.2">
      <c r="A781" s="5286"/>
      <c r="B781" s="5286"/>
      <c r="C781" s="5286"/>
      <c r="D781" s="5286"/>
    </row>
    <row r="784" spans="1:4" x14ac:dyDescent="0.2">
      <c r="A784" s="2637" t="s">
        <v>660</v>
      </c>
      <c r="B784" s="5249" t="s">
        <v>1119</v>
      </c>
      <c r="C784" s="5249" t="s">
        <v>881</v>
      </c>
      <c r="D784" s="5249" t="s">
        <v>3696</v>
      </c>
    </row>
    <row r="785" spans="1:8" x14ac:dyDescent="0.2">
      <c r="A785" s="4553">
        <v>2025</v>
      </c>
      <c r="B785" s="5250">
        <f>C774</f>
        <v>2894</v>
      </c>
      <c r="C785" s="5250">
        <v>3053</v>
      </c>
      <c r="D785" s="5250">
        <f>B785-C785</f>
        <v>-159</v>
      </c>
    </row>
    <row r="786" spans="1:8" x14ac:dyDescent="0.2">
      <c r="A786" s="4553">
        <v>2026</v>
      </c>
      <c r="B786" s="5250">
        <f t="shared" ref="B786:B791" si="151">C775</f>
        <v>3787.7400000000002</v>
      </c>
      <c r="C786" s="5250">
        <v>2706</v>
      </c>
      <c r="D786" s="5250">
        <f t="shared" ref="D786:D791" si="152">B786-C786</f>
        <v>1081.7400000000002</v>
      </c>
    </row>
    <row r="787" spans="1:8" x14ac:dyDescent="0.2">
      <c r="A787" s="4553">
        <v>2027</v>
      </c>
      <c r="B787" s="5250">
        <f t="shared" si="151"/>
        <v>4856.5190200000006</v>
      </c>
      <c r="C787" s="5250">
        <v>2591</v>
      </c>
      <c r="D787" s="5250">
        <f t="shared" si="152"/>
        <v>2265.5190200000006</v>
      </c>
    </row>
    <row r="788" spans="1:8" x14ac:dyDescent="0.2">
      <c r="A788" s="4553">
        <v>2028</v>
      </c>
      <c r="B788" s="5250">
        <f t="shared" si="151"/>
        <v>4885.4429126500008</v>
      </c>
      <c r="C788" s="5250">
        <v>2626</v>
      </c>
      <c r="D788" s="5250">
        <f t="shared" si="152"/>
        <v>2259.4429126500008</v>
      </c>
    </row>
    <row r="789" spans="1:8" x14ac:dyDescent="0.2">
      <c r="A789" s="4553">
        <v>2029</v>
      </c>
      <c r="B789" s="5250">
        <f t="shared" si="151"/>
        <v>4914.5837344948759</v>
      </c>
      <c r="C789" s="5250">
        <v>2623</v>
      </c>
      <c r="D789" s="5250">
        <f t="shared" si="152"/>
        <v>2291.5837344948759</v>
      </c>
    </row>
    <row r="790" spans="1:8" x14ac:dyDescent="0.2">
      <c r="A790" s="4553">
        <v>2030</v>
      </c>
      <c r="B790" s="5250">
        <f t="shared" si="151"/>
        <v>4943.9431125035881</v>
      </c>
      <c r="C790" s="5250">
        <v>2808</v>
      </c>
      <c r="D790" s="5250">
        <f t="shared" si="152"/>
        <v>2135.9431125035881</v>
      </c>
    </row>
    <row r="791" spans="1:8" x14ac:dyDescent="0.2">
      <c r="A791" s="4553">
        <v>2031</v>
      </c>
      <c r="B791" s="5250">
        <f t="shared" si="151"/>
        <v>4473.5226858473652</v>
      </c>
      <c r="C791" s="5250">
        <v>3026</v>
      </c>
      <c r="D791" s="5250">
        <f t="shared" si="152"/>
        <v>1447.5226858473652</v>
      </c>
    </row>
    <row r="792" spans="1:8" x14ac:dyDescent="0.2">
      <c r="A792" s="5286"/>
      <c r="B792" s="5286"/>
      <c r="C792" s="5286"/>
      <c r="D792" s="5286"/>
    </row>
    <row r="796" spans="1:8" x14ac:dyDescent="0.2">
      <c r="A796" s="5262" t="s">
        <v>6421</v>
      </c>
      <c r="B796" s="5262">
        <v>2016</v>
      </c>
      <c r="C796" s="5262">
        <v>2017</v>
      </c>
      <c r="D796" s="5262">
        <v>2018</v>
      </c>
      <c r="E796" s="5262">
        <v>2019</v>
      </c>
      <c r="F796" s="5262">
        <v>2020</v>
      </c>
      <c r="G796" s="5262">
        <v>2021</v>
      </c>
      <c r="H796" s="5262">
        <v>2022</v>
      </c>
    </row>
    <row r="797" spans="1:8" x14ac:dyDescent="0.2">
      <c r="A797" s="270" t="s">
        <v>690</v>
      </c>
      <c r="B797" s="2571">
        <v>7596</v>
      </c>
      <c r="C797" s="2571">
        <v>7952</v>
      </c>
      <c r="D797" s="2571">
        <v>7723</v>
      </c>
      <c r="E797" s="2571">
        <v>6909</v>
      </c>
      <c r="F797" s="2571">
        <v>6605</v>
      </c>
      <c r="G797" s="2571">
        <v>6930</v>
      </c>
      <c r="H797" s="2571">
        <v>7568</v>
      </c>
    </row>
    <row r="798" spans="1:8" x14ac:dyDescent="0.2">
      <c r="A798" s="270" t="s">
        <v>696</v>
      </c>
      <c r="B798" s="2571"/>
      <c r="C798" s="2571"/>
      <c r="D798" s="2571"/>
      <c r="E798" s="2571"/>
      <c r="F798" s="2571"/>
      <c r="G798" s="2571"/>
      <c r="H798" s="2571"/>
    </row>
    <row r="799" spans="1:8" x14ac:dyDescent="0.2">
      <c r="A799" s="2543" t="s">
        <v>6417</v>
      </c>
      <c r="B799" s="2571">
        <f>32+153</f>
        <v>185</v>
      </c>
      <c r="C799" s="2571">
        <f>33+180</f>
        <v>213</v>
      </c>
      <c r="D799" s="2571">
        <f>42+204</f>
        <v>246</v>
      </c>
      <c r="E799" s="2571">
        <f>41+161</f>
        <v>202</v>
      </c>
      <c r="F799" s="2571">
        <v>122</v>
      </c>
      <c r="G799" s="2571">
        <v>100</v>
      </c>
      <c r="H799" s="2571">
        <v>121</v>
      </c>
    </row>
    <row r="800" spans="1:8" x14ac:dyDescent="0.2">
      <c r="A800" s="2543" t="s">
        <v>6418</v>
      </c>
      <c r="B800" s="2571">
        <v>33</v>
      </c>
      <c r="C800" s="2571">
        <v>58</v>
      </c>
      <c r="D800" s="2571">
        <v>35</v>
      </c>
      <c r="E800" s="2571">
        <v>21</v>
      </c>
      <c r="F800" s="2571">
        <v>12</v>
      </c>
      <c r="G800" s="2571">
        <v>5</v>
      </c>
      <c r="H800" s="2571">
        <v>6</v>
      </c>
    </row>
    <row r="801" spans="1:8" x14ac:dyDescent="0.2">
      <c r="A801" s="2543" t="s">
        <v>6419</v>
      </c>
      <c r="B801" s="2571">
        <v>922</v>
      </c>
      <c r="C801" s="2571">
        <v>960</v>
      </c>
      <c r="D801" s="2571">
        <v>1143</v>
      </c>
      <c r="E801" s="2571">
        <v>1605</v>
      </c>
      <c r="F801" s="2571">
        <v>1171</v>
      </c>
      <c r="G801" s="2571">
        <v>614</v>
      </c>
      <c r="H801" s="2571">
        <v>1629</v>
      </c>
    </row>
    <row r="802" spans="1:8" x14ac:dyDescent="0.2">
      <c r="A802" s="2543" t="s">
        <v>6420</v>
      </c>
      <c r="B802" s="5263">
        <v>312</v>
      </c>
      <c r="C802" s="5263">
        <v>271</v>
      </c>
      <c r="D802" s="5263">
        <v>306</v>
      </c>
      <c r="E802" s="5263">
        <v>244</v>
      </c>
      <c r="F802" s="5263">
        <v>186</v>
      </c>
      <c r="G802" s="5263">
        <v>366</v>
      </c>
      <c r="H802" s="5263">
        <v>543</v>
      </c>
    </row>
    <row r="803" spans="1:8" x14ac:dyDescent="0.2">
      <c r="A803" s="270" t="s">
        <v>4623</v>
      </c>
      <c r="B803" s="2571">
        <f t="shared" ref="B803:H803" si="153">SUM(B799:B802)</f>
        <v>1452</v>
      </c>
      <c r="C803" s="2571">
        <f t="shared" si="153"/>
        <v>1502</v>
      </c>
      <c r="D803" s="2571">
        <f t="shared" si="153"/>
        <v>1730</v>
      </c>
      <c r="E803" s="2571">
        <f t="shared" si="153"/>
        <v>2072</v>
      </c>
      <c r="F803" s="2571">
        <f t="shared" si="153"/>
        <v>1491</v>
      </c>
      <c r="G803" s="2571">
        <f t="shared" si="153"/>
        <v>1085</v>
      </c>
      <c r="H803" s="2571">
        <f t="shared" si="153"/>
        <v>2299</v>
      </c>
    </row>
    <row r="804" spans="1:8" x14ac:dyDescent="0.2">
      <c r="A804" s="270" t="s">
        <v>818</v>
      </c>
      <c r="B804" s="2571">
        <v>0</v>
      </c>
      <c r="C804" s="2571">
        <v>0</v>
      </c>
      <c r="D804" s="2571">
        <v>222</v>
      </c>
      <c r="E804" s="2571">
        <v>768</v>
      </c>
      <c r="F804" s="2571">
        <v>959</v>
      </c>
      <c r="G804" s="2571">
        <v>948</v>
      </c>
      <c r="H804" s="2571">
        <v>560</v>
      </c>
    </row>
    <row r="805" spans="1:8" x14ac:dyDescent="0.2">
      <c r="A805" s="270" t="s">
        <v>2362</v>
      </c>
      <c r="B805" s="5263">
        <v>87</v>
      </c>
      <c r="C805" s="5263">
        <v>96</v>
      </c>
      <c r="D805" s="5263">
        <v>99</v>
      </c>
      <c r="E805" s="5263">
        <v>204</v>
      </c>
      <c r="F805" s="5263">
        <v>124</v>
      </c>
      <c r="G805" s="5263">
        <v>210</v>
      </c>
      <c r="H805" s="5263">
        <v>199</v>
      </c>
    </row>
    <row r="806" spans="1:8" x14ac:dyDescent="0.2">
      <c r="A806" s="1721" t="s">
        <v>659</v>
      </c>
      <c r="B806" s="5265">
        <f t="shared" ref="B806:H806" si="154">B805+B804+B803+B797</f>
        <v>9135</v>
      </c>
      <c r="C806" s="5265">
        <f t="shared" si="154"/>
        <v>9550</v>
      </c>
      <c r="D806" s="5265">
        <f t="shared" si="154"/>
        <v>9774</v>
      </c>
      <c r="E806" s="5265">
        <f t="shared" si="154"/>
        <v>9953</v>
      </c>
      <c r="F806" s="5265">
        <f t="shared" si="154"/>
        <v>9179</v>
      </c>
      <c r="G806" s="5265">
        <f t="shared" si="154"/>
        <v>9173</v>
      </c>
      <c r="H806" s="5265">
        <f t="shared" si="154"/>
        <v>10626</v>
      </c>
    </row>
    <row r="808" spans="1:8" x14ac:dyDescent="0.2">
      <c r="A808" s="5262" t="s">
        <v>6421</v>
      </c>
      <c r="B808" s="5262">
        <v>2016</v>
      </c>
      <c r="C808" s="5262">
        <v>2017</v>
      </c>
      <c r="D808" s="5262">
        <v>2018</v>
      </c>
      <c r="E808" s="5262">
        <v>2019</v>
      </c>
      <c r="F808" s="5262">
        <v>2020</v>
      </c>
      <c r="G808" s="5262">
        <v>2021</v>
      </c>
      <c r="H808" s="5262">
        <v>2022</v>
      </c>
    </row>
    <row r="809" spans="1:8" x14ac:dyDescent="0.2">
      <c r="A809" s="270" t="s">
        <v>6423</v>
      </c>
      <c r="B809" s="2420">
        <f>B801</f>
        <v>922</v>
      </c>
      <c r="C809" s="2420">
        <f t="shared" ref="C809:H809" si="155">C801</f>
        <v>960</v>
      </c>
      <c r="D809" s="2420">
        <f t="shared" si="155"/>
        <v>1143</v>
      </c>
      <c r="E809" s="2420">
        <f t="shared" si="155"/>
        <v>1605</v>
      </c>
      <c r="F809" s="2420">
        <f t="shared" si="155"/>
        <v>1171</v>
      </c>
      <c r="G809" s="2420">
        <f t="shared" si="155"/>
        <v>614</v>
      </c>
      <c r="H809" s="2420">
        <f t="shared" si="155"/>
        <v>1629</v>
      </c>
    </row>
    <row r="810" spans="1:8" x14ac:dyDescent="0.2">
      <c r="A810" s="270" t="s">
        <v>198</v>
      </c>
      <c r="B810" s="5290">
        <f>B811-B809</f>
        <v>530</v>
      </c>
      <c r="C810" s="5290">
        <f t="shared" ref="C810:H810" si="156">C811-C809</f>
        <v>542</v>
      </c>
      <c r="D810" s="5290">
        <f t="shared" si="156"/>
        <v>587</v>
      </c>
      <c r="E810" s="5290">
        <f t="shared" si="156"/>
        <v>467</v>
      </c>
      <c r="F810" s="5290">
        <f t="shared" si="156"/>
        <v>320</v>
      </c>
      <c r="G810" s="5290">
        <f t="shared" si="156"/>
        <v>471</v>
      </c>
      <c r="H810" s="5290">
        <f t="shared" si="156"/>
        <v>670</v>
      </c>
    </row>
    <row r="811" spans="1:8" x14ac:dyDescent="0.2">
      <c r="A811" s="270" t="s">
        <v>696</v>
      </c>
      <c r="B811" s="2420">
        <f>B803</f>
        <v>1452</v>
      </c>
      <c r="C811" s="2420">
        <f t="shared" ref="C811:H811" si="157">C803</f>
        <v>1502</v>
      </c>
      <c r="D811" s="2420">
        <f t="shared" si="157"/>
        <v>1730</v>
      </c>
      <c r="E811" s="2420">
        <f t="shared" si="157"/>
        <v>2072</v>
      </c>
      <c r="F811" s="2420">
        <f t="shared" si="157"/>
        <v>1491</v>
      </c>
      <c r="G811" s="2420">
        <f t="shared" si="157"/>
        <v>1085</v>
      </c>
      <c r="H811" s="2420">
        <f t="shared" si="157"/>
        <v>2299</v>
      </c>
    </row>
    <row r="812" spans="1:8" x14ac:dyDescent="0.2">
      <c r="A812" s="4505"/>
      <c r="B812" s="4505"/>
      <c r="C812" s="4505"/>
      <c r="D812" s="4505"/>
      <c r="E812" s="4505"/>
      <c r="F812" s="4505"/>
      <c r="G812" s="4505"/>
      <c r="H812" s="4505"/>
    </row>
    <row r="815" spans="1:8" x14ac:dyDescent="0.2">
      <c r="A815" s="5262" t="s">
        <v>6422</v>
      </c>
      <c r="B815" s="5262">
        <v>2016</v>
      </c>
      <c r="C815" s="5262">
        <v>2017</v>
      </c>
      <c r="D815" s="5262">
        <v>2018</v>
      </c>
      <c r="E815" s="5262">
        <v>2019</v>
      </c>
      <c r="F815" s="5262">
        <v>2020</v>
      </c>
      <c r="G815" s="5262">
        <v>2021</v>
      </c>
      <c r="H815" s="5262">
        <v>2022</v>
      </c>
    </row>
    <row r="816" spans="1:8" x14ac:dyDescent="0.2">
      <c r="A816" s="270" t="s">
        <v>6095</v>
      </c>
      <c r="B816" s="2571"/>
      <c r="C816" s="2571"/>
      <c r="D816" s="2571"/>
      <c r="E816" s="2571"/>
      <c r="F816" s="2571"/>
      <c r="G816" s="2571">
        <f>Inputs!EI515</f>
        <v>7863</v>
      </c>
      <c r="H816" s="2571">
        <f>Inputs!EN515</f>
        <v>8116</v>
      </c>
    </row>
    <row r="817" spans="1:8" x14ac:dyDescent="0.2">
      <c r="A817" s="270" t="s">
        <v>2396</v>
      </c>
      <c r="B817" s="2571"/>
      <c r="C817" s="2571"/>
      <c r="D817" s="2571"/>
      <c r="E817" s="2571"/>
      <c r="F817" s="2571"/>
      <c r="G817" s="2571">
        <f>Inputs!EI517</f>
        <v>1094</v>
      </c>
      <c r="H817" s="2571">
        <f>Inputs!EN517</f>
        <v>2322</v>
      </c>
    </row>
    <row r="818" spans="1:8" x14ac:dyDescent="0.2">
      <c r="A818" s="270" t="s">
        <v>2362</v>
      </c>
      <c r="B818" s="5263"/>
      <c r="C818" s="5263"/>
      <c r="D818" s="5263"/>
      <c r="E818" s="5263"/>
      <c r="F818" s="5263"/>
      <c r="G818" s="5263">
        <f>Inputs!EI518</f>
        <v>216</v>
      </c>
      <c r="H818" s="5263">
        <f>Inputs!EN518</f>
        <v>187</v>
      </c>
    </row>
    <row r="819" spans="1:8" x14ac:dyDescent="0.2">
      <c r="A819" s="1721" t="s">
        <v>659</v>
      </c>
      <c r="B819" s="2571"/>
      <c r="C819" s="2571"/>
      <c r="D819" s="2571"/>
      <c r="E819" s="2571"/>
      <c r="F819" s="2571"/>
      <c r="G819" s="5265">
        <f>SUM(G816:G818)</f>
        <v>9173</v>
      </c>
      <c r="H819" s="5265">
        <f>SUM(H816:H818)</f>
        <v>10625</v>
      </c>
    </row>
    <row r="822" spans="1:8" x14ac:dyDescent="0.2">
      <c r="A822" s="4505"/>
      <c r="B822" s="5262">
        <v>2026</v>
      </c>
      <c r="C822" s="5262">
        <f>B822+1</f>
        <v>2027</v>
      </c>
      <c r="D822" s="5262">
        <f>C822+1</f>
        <v>2028</v>
      </c>
      <c r="E822" s="5262">
        <f>D822+1</f>
        <v>2029</v>
      </c>
      <c r="F822" s="5262">
        <f>E822+1</f>
        <v>2030</v>
      </c>
      <c r="G822" s="5262">
        <f>F822+1</f>
        <v>2031</v>
      </c>
    </row>
    <row r="823" spans="1:8" x14ac:dyDescent="0.2">
      <c r="A823" s="270" t="s">
        <v>6424</v>
      </c>
      <c r="B823" s="2571">
        <v>1000</v>
      </c>
      <c r="C823" s="2571">
        <f>B823*1.02</f>
        <v>1020</v>
      </c>
      <c r="D823" s="2571">
        <f>C823*1.02</f>
        <v>1040.4000000000001</v>
      </c>
      <c r="E823" s="2571">
        <f>D823*1.02</f>
        <v>1061.2080000000001</v>
      </c>
      <c r="F823" s="2571">
        <f>E823*1.02</f>
        <v>1082.4321600000001</v>
      </c>
      <c r="G823" s="2571">
        <f>F823*1.02</f>
        <v>1104.0808032</v>
      </c>
    </row>
    <row r="824" spans="1:8" x14ac:dyDescent="0.2">
      <c r="A824" s="270" t="s">
        <v>6425</v>
      </c>
      <c r="B824" s="2571">
        <v>500</v>
      </c>
      <c r="C824" s="2571">
        <v>1250</v>
      </c>
      <c r="D824" s="2571">
        <v>1250</v>
      </c>
      <c r="E824" s="2571">
        <v>1250</v>
      </c>
      <c r="F824" s="2571">
        <v>1250</v>
      </c>
      <c r="G824" s="2571">
        <v>500</v>
      </c>
    </row>
    <row r="825" spans="1:8" x14ac:dyDescent="0.2">
      <c r="A825" s="270" t="s">
        <v>6426</v>
      </c>
      <c r="B825" s="2571">
        <v>400</v>
      </c>
      <c r="C825" s="2571">
        <v>300</v>
      </c>
      <c r="D825" s="2571">
        <v>200</v>
      </c>
      <c r="E825" s="2571">
        <f>D825</f>
        <v>200</v>
      </c>
      <c r="F825" s="2571">
        <f>E825</f>
        <v>200</v>
      </c>
      <c r="G825" s="2571">
        <f>F825</f>
        <v>200</v>
      </c>
    </row>
    <row r="826" spans="1:8" x14ac:dyDescent="0.2">
      <c r="A826" s="270" t="s">
        <v>6427</v>
      </c>
      <c r="B826" s="5263">
        <v>700</v>
      </c>
      <c r="C826" s="5263">
        <f>B826*1.02</f>
        <v>714</v>
      </c>
      <c r="D826" s="5263">
        <f>C826*1.02</f>
        <v>728.28</v>
      </c>
      <c r="E826" s="5263">
        <f>D826*1.02</f>
        <v>742.84559999999999</v>
      </c>
      <c r="F826" s="5263">
        <f>E826*1.02</f>
        <v>757.70251199999996</v>
      </c>
      <c r="G826" s="5263">
        <f>F826*1.02</f>
        <v>772.85656224000002</v>
      </c>
    </row>
    <row r="827" spans="1:8" x14ac:dyDescent="0.2">
      <c r="A827" s="1721" t="s">
        <v>6428</v>
      </c>
      <c r="B827" s="5265">
        <f t="shared" ref="B827:G827" si="158">SUM(B823:B826)</f>
        <v>2600</v>
      </c>
      <c r="C827" s="5265">
        <f t="shared" si="158"/>
        <v>3284</v>
      </c>
      <c r="D827" s="5265">
        <f t="shared" si="158"/>
        <v>3218.6800000000003</v>
      </c>
      <c r="E827" s="5265">
        <f t="shared" si="158"/>
        <v>3254.0536000000002</v>
      </c>
      <c r="F827" s="5265">
        <f t="shared" si="158"/>
        <v>3290.1346720000001</v>
      </c>
      <c r="G827" s="5265">
        <f t="shared" si="158"/>
        <v>2576.9373654400001</v>
      </c>
    </row>
    <row r="828" spans="1:8" x14ac:dyDescent="0.2">
      <c r="A828" s="4502" t="s">
        <v>6429</v>
      </c>
      <c r="B828" s="5291">
        <f>'Model Main'!FH321</f>
        <v>3287.7400000000002</v>
      </c>
      <c r="C828" s="5291">
        <f>'Model Main'!FI321</f>
        <v>3856.5190200000006</v>
      </c>
      <c r="D828" s="5291">
        <f>'Model Main'!FJ321</f>
        <v>3885.4429126500008</v>
      </c>
      <c r="E828" s="5291">
        <f>'Model Main'!FK321</f>
        <v>3914.5837344948759</v>
      </c>
      <c r="F828" s="5291">
        <f>'Model Main'!FL321</f>
        <v>3943.9431125035876</v>
      </c>
      <c r="G828" s="5291">
        <v>3175</v>
      </c>
    </row>
    <row r="829" spans="1:8" x14ac:dyDescent="0.2">
      <c r="A829" s="4502" t="s">
        <v>6430</v>
      </c>
      <c r="B829" s="5291">
        <f>C786</f>
        <v>2706</v>
      </c>
      <c r="C829" s="5291">
        <f>C787</f>
        <v>2591</v>
      </c>
      <c r="D829" s="5291">
        <f>C788</f>
        <v>2626</v>
      </c>
      <c r="E829" s="5291">
        <f>C789</f>
        <v>2623</v>
      </c>
      <c r="F829" s="5291">
        <f>C790</f>
        <v>2808</v>
      </c>
      <c r="G829" s="5291">
        <f>C791</f>
        <v>3026</v>
      </c>
    </row>
    <row r="830" spans="1:8" x14ac:dyDescent="0.2">
      <c r="A830" s="4505"/>
      <c r="B830" s="4505"/>
      <c r="C830" s="4505"/>
      <c r="D830" s="4505"/>
      <c r="E830" s="4505"/>
      <c r="F830" s="4505"/>
      <c r="G830" s="4505"/>
    </row>
    <row r="834" spans="1:20" x14ac:dyDescent="0.2">
      <c r="A834" s="4460" t="s">
        <v>6352</v>
      </c>
      <c r="B834" s="4450"/>
      <c r="C834" s="4450"/>
      <c r="D834" s="4450"/>
      <c r="E834" s="4450"/>
      <c r="F834" s="4450"/>
      <c r="G834" s="4450"/>
      <c r="H834" s="4450"/>
      <c r="I834" s="4450"/>
      <c r="J834" s="4450"/>
      <c r="K834" s="4450"/>
      <c r="L834" s="4450"/>
      <c r="M834" s="4450"/>
      <c r="N834" s="4450"/>
      <c r="O834" s="4450"/>
      <c r="P834" s="4450"/>
      <c r="Q834" s="4450"/>
      <c r="R834" s="4450"/>
      <c r="S834" s="4450"/>
      <c r="T834" s="4450"/>
    </row>
    <row r="836" spans="1:20" x14ac:dyDescent="0.2">
      <c r="A836" s="4505"/>
      <c r="B836" s="4914" t="s">
        <v>5405</v>
      </c>
      <c r="C836" s="4914" t="s">
        <v>6076</v>
      </c>
    </row>
    <row r="837" spans="1:20" x14ac:dyDescent="0.2">
      <c r="A837" s="270" t="s">
        <v>6353</v>
      </c>
      <c r="B837" s="270">
        <v>6276</v>
      </c>
      <c r="C837" s="270">
        <v>6479</v>
      </c>
    </row>
    <row r="838" spans="1:20" x14ac:dyDescent="0.2">
      <c r="A838" s="2543" t="s">
        <v>5735</v>
      </c>
      <c r="B838" s="270">
        <v>422</v>
      </c>
    </row>
    <row r="842" spans="1:20" x14ac:dyDescent="0.2">
      <c r="A842" s="5262" t="s">
        <v>2211</v>
      </c>
      <c r="B842" s="5262">
        <v>2021</v>
      </c>
      <c r="C842" s="5262">
        <f>B842+1</f>
        <v>2022</v>
      </c>
      <c r="D842" s="5262">
        <f>C842+1</f>
        <v>2023</v>
      </c>
      <c r="E842" s="5262">
        <f>D842+1</f>
        <v>2024</v>
      </c>
      <c r="F842" s="5262">
        <f>E842+1</f>
        <v>2025</v>
      </c>
    </row>
    <row r="843" spans="1:20" x14ac:dyDescent="0.2">
      <c r="A843" s="2543" t="s">
        <v>6357</v>
      </c>
      <c r="B843" s="2571">
        <f>'Connectivity &amp; Platforms'!EI8</f>
        <v>22627.594828945297</v>
      </c>
      <c r="C843" s="2571">
        <f>'Connectivity &amp; Platforms'!EN8</f>
        <v>24094.809080876556</v>
      </c>
      <c r="D843" s="2571">
        <f>'Connectivity &amp; Platforms'!ES8</f>
        <v>24999</v>
      </c>
      <c r="E843" s="2571">
        <f>'Connectivity &amp; Platforms'!EX8</f>
        <v>25659</v>
      </c>
      <c r="F843" s="2571">
        <f>'Connectivity &amp; Platforms'!FC8</f>
        <v>25837</v>
      </c>
    </row>
    <row r="844" spans="1:20" x14ac:dyDescent="0.2">
      <c r="A844" s="2543" t="s">
        <v>6356</v>
      </c>
      <c r="B844" s="5263">
        <f>'Connectivity &amp; Platforms'!EI9</f>
        <v>1522.2804128110968</v>
      </c>
      <c r="C844" s="5263">
        <f>'Connectivity &amp; Platforms'!EN9</f>
        <v>2099.1954132826013</v>
      </c>
      <c r="D844" s="5263">
        <f>'Connectivity &amp; Platforms'!ES9</f>
        <v>2592.6249226667742</v>
      </c>
      <c r="E844" s="5263">
        <f>'Connectivity &amp; Platforms'!EX9</f>
        <v>3166</v>
      </c>
      <c r="F844" s="5263">
        <f>'Connectivity &amp; Platforms'!FC9</f>
        <v>3612</v>
      </c>
    </row>
    <row r="845" spans="1:20" x14ac:dyDescent="0.2">
      <c r="A845" s="5264" t="s">
        <v>6354</v>
      </c>
      <c r="B845" s="5265">
        <f>SUM(B843:B844)</f>
        <v>24149.875241756396</v>
      </c>
      <c r="C845" s="5265">
        <f>SUM(C843:C844)</f>
        <v>26194.004494159155</v>
      </c>
      <c r="D845" s="5265">
        <f>SUM(D843:D844)</f>
        <v>27591.624922666775</v>
      </c>
      <c r="E845" s="5265">
        <f>SUM(E843:E844)</f>
        <v>28825</v>
      </c>
      <c r="F845" s="5265">
        <f>SUM(F843:F844)</f>
        <v>29449</v>
      </c>
    </row>
    <row r="846" spans="1:20" x14ac:dyDescent="0.2">
      <c r="A846" s="270" t="s">
        <v>619</v>
      </c>
      <c r="C846" s="4426">
        <f>C845/B845-1</f>
        <v>8.4643470491654993E-2</v>
      </c>
      <c r="D846" s="4426">
        <f>D845/C845-1</f>
        <v>5.3356501058067218E-2</v>
      </c>
      <c r="E846" s="4426">
        <f>E845/D845-1</f>
        <v>4.4701067109679249E-2</v>
      </c>
      <c r="F846" s="4426">
        <f>F845/E845-1</f>
        <v>2.1647875108412817E-2</v>
      </c>
    </row>
    <row r="849" spans="1:5" x14ac:dyDescent="0.2">
      <c r="A849" s="5262" t="s">
        <v>4918</v>
      </c>
      <c r="B849" s="5262">
        <v>2021</v>
      </c>
      <c r="C849" s="5262">
        <f>B849+1</f>
        <v>2022</v>
      </c>
      <c r="D849" s="5262">
        <f>C849+1</f>
        <v>2023</v>
      </c>
      <c r="E849" s="5262">
        <f>D849+1</f>
        <v>2024</v>
      </c>
    </row>
    <row r="850" spans="1:5" x14ac:dyDescent="0.2">
      <c r="A850" s="2543" t="s">
        <v>6357</v>
      </c>
      <c r="B850" s="2571">
        <f>[14]Cable!$EI$8</f>
        <v>21094</v>
      </c>
      <c r="C850" s="2571">
        <f>[14]Cable!$EN$8</f>
        <v>22222</v>
      </c>
      <c r="D850" s="2571">
        <f>[14]Cable!$ES$8</f>
        <v>23032</v>
      </c>
      <c r="E850" s="2571">
        <f>[14]Cable!$EX$8</f>
        <v>23360</v>
      </c>
    </row>
    <row r="851" spans="1:5" x14ac:dyDescent="0.2">
      <c r="A851" s="2543" t="s">
        <v>6355</v>
      </c>
      <c r="B851" s="5263">
        <f>[14]Cable!$EI$11</f>
        <v>1239</v>
      </c>
      <c r="C851" s="5263">
        <f>[14]Cable!$EN$11</f>
        <v>1698</v>
      </c>
      <c r="D851" s="5263">
        <f>[14]Cable!$ES$11</f>
        <v>2243</v>
      </c>
      <c r="E851" s="5263">
        <f>[14]Cable!$EX$11</f>
        <v>3083</v>
      </c>
    </row>
    <row r="852" spans="1:5" x14ac:dyDescent="0.2">
      <c r="A852" s="5264" t="s">
        <v>6354</v>
      </c>
      <c r="B852" s="5265">
        <f>SUM(B850:B851)</f>
        <v>22333</v>
      </c>
      <c r="C852" s="5265">
        <f>SUM(C850:C851)</f>
        <v>23920</v>
      </c>
      <c r="D852" s="5265">
        <f>SUM(D850:D851)</f>
        <v>25275</v>
      </c>
      <c r="E852" s="5265">
        <f>SUM(E850:E851)</f>
        <v>26443</v>
      </c>
    </row>
    <row r="853" spans="1:5" x14ac:dyDescent="0.2">
      <c r="A853" s="270" t="s">
        <v>619</v>
      </c>
      <c r="C853" s="4426">
        <f>C852/B852-1</f>
        <v>7.1060762100926933E-2</v>
      </c>
      <c r="D853" s="4426">
        <f>D852/C852-1</f>
        <v>5.6647157190635511E-2</v>
      </c>
      <c r="E853" s="4426">
        <f>E852/D852-1</f>
        <v>4.6211671612265137E-2</v>
      </c>
    </row>
    <row r="854" spans="1:5" x14ac:dyDescent="0.2">
      <c r="A854" s="4505"/>
      <c r="B854" s="4505"/>
      <c r="C854" s="4505"/>
      <c r="D854" s="4505"/>
      <c r="E854" s="4505"/>
    </row>
    <row r="856" spans="1:5" x14ac:dyDescent="0.2">
      <c r="B856" s="5262">
        <v>2022</v>
      </c>
      <c r="C856" s="5262">
        <f>B856+1</f>
        <v>2023</v>
      </c>
      <c r="D856" s="5262">
        <f>C856+1</f>
        <v>2024</v>
      </c>
    </row>
    <row r="857" spans="1:5" x14ac:dyDescent="0.2">
      <c r="A857" s="270" t="s">
        <v>2211</v>
      </c>
      <c r="B857" s="272">
        <f>C846</f>
        <v>8.4643470491654993E-2</v>
      </c>
      <c r="C857" s="272">
        <f>D846</f>
        <v>5.3356501058067218E-2</v>
      </c>
      <c r="D857" s="272">
        <f>E846</f>
        <v>4.4701067109679249E-2</v>
      </c>
    </row>
    <row r="858" spans="1:5" x14ac:dyDescent="0.2">
      <c r="A858" s="270" t="s">
        <v>4918</v>
      </c>
      <c r="B858" s="272">
        <f>C853</f>
        <v>7.1060762100926933E-2</v>
      </c>
      <c r="C858" s="272">
        <f>D853</f>
        <v>5.6647157190635511E-2</v>
      </c>
      <c r="D858" s="272">
        <f>E853</f>
        <v>4.6211671612265137E-2</v>
      </c>
    </row>
    <row r="862" spans="1:5" x14ac:dyDescent="0.2">
      <c r="A862" s="2543" t="s">
        <v>6359</v>
      </c>
      <c r="B862" s="2423">
        <f>'Model Main'!FC303</f>
        <v>36881</v>
      </c>
    </row>
    <row r="863" spans="1:5" x14ac:dyDescent="0.2">
      <c r="A863" s="2543" t="s">
        <v>6360</v>
      </c>
      <c r="B863" s="5266">
        <v>2250</v>
      </c>
    </row>
    <row r="864" spans="1:5" x14ac:dyDescent="0.2">
      <c r="A864" s="2543" t="s">
        <v>6361</v>
      </c>
      <c r="B864" s="2423">
        <f>B862-B863</f>
        <v>34631</v>
      </c>
    </row>
    <row r="866" spans="1:2" x14ac:dyDescent="0.2">
      <c r="A866" s="2543" t="s">
        <v>6362</v>
      </c>
      <c r="B866" s="2423">
        <f>'Model Main'!FC298</f>
        <v>79639.847999999998</v>
      </c>
    </row>
    <row r="867" spans="1:2" x14ac:dyDescent="0.2">
      <c r="A867" s="2543" t="s">
        <v>6363</v>
      </c>
      <c r="B867" s="5266">
        <f>B863</f>
        <v>2250</v>
      </c>
    </row>
    <row r="868" spans="1:2" x14ac:dyDescent="0.2">
      <c r="A868" s="2543" t="s">
        <v>6364</v>
      </c>
      <c r="B868" s="2423">
        <f>B866-B867</f>
        <v>77389.847999999998</v>
      </c>
    </row>
    <row r="869" spans="1:2" x14ac:dyDescent="0.2">
      <c r="A869" s="270" t="s">
        <v>6365</v>
      </c>
      <c r="B869" s="4894">
        <f>B868/B864</f>
        <v>2.2346986226213508</v>
      </c>
    </row>
    <row r="872" spans="1:2" x14ac:dyDescent="0.2">
      <c r="A872" s="2543" t="s">
        <v>6366</v>
      </c>
      <c r="B872" s="2423">
        <f>Valuation!B7</f>
        <v>3643.1090991881024</v>
      </c>
    </row>
    <row r="873" spans="1:2" x14ac:dyDescent="0.2">
      <c r="A873" s="270" t="s">
        <v>711</v>
      </c>
      <c r="B873" s="2423">
        <f>-'Model Main'!FC73</f>
        <v>205.1</v>
      </c>
    </row>
    <row r="874" spans="1:2" x14ac:dyDescent="0.2">
      <c r="B874" s="270">
        <f>B873/B872</f>
        <v>5.6298066957618222E-2</v>
      </c>
    </row>
    <row r="884" spans="1:16" x14ac:dyDescent="0.2">
      <c r="A884" s="4197" t="s">
        <v>3948</v>
      </c>
      <c r="B884" s="4198"/>
      <c r="C884" s="4198"/>
      <c r="D884" s="4198"/>
      <c r="E884" s="4198"/>
      <c r="F884" s="4198"/>
      <c r="G884" s="4198"/>
      <c r="H884" s="4198"/>
      <c r="I884" s="4198"/>
      <c r="J884" s="4198"/>
      <c r="K884" s="4198"/>
      <c r="L884" s="4198"/>
      <c r="M884" s="4198"/>
      <c r="N884" s="4198"/>
      <c r="O884" s="4198"/>
      <c r="P884" s="4198"/>
    </row>
    <row r="886" spans="1:16" x14ac:dyDescent="0.2">
      <c r="B886" s="5243">
        <v>2017</v>
      </c>
      <c r="C886" s="5243">
        <v>2018</v>
      </c>
      <c r="D886" s="5243">
        <v>2019</v>
      </c>
      <c r="E886" s="5243">
        <v>2020</v>
      </c>
      <c r="F886" s="5243">
        <v>2021</v>
      </c>
      <c r="H886" s="5243" t="s">
        <v>3379</v>
      </c>
      <c r="I886" s="5243" t="s">
        <v>3426</v>
      </c>
      <c r="J886" s="5243" t="s">
        <v>3517</v>
      </c>
      <c r="K886" s="5243" t="s">
        <v>3733</v>
      </c>
    </row>
    <row r="887" spans="1:16" x14ac:dyDescent="0.2">
      <c r="A887" s="270" t="s">
        <v>110</v>
      </c>
      <c r="B887" s="2571">
        <f>'NBCUniversal - old'!DO16</f>
        <v>5689.4434035909444</v>
      </c>
      <c r="C887" s="2571">
        <f>'NBCUniversal - old'!DT16</f>
        <v>5993</v>
      </c>
      <c r="D887" s="2571">
        <f>'NBCUniversal - old'!DY16</f>
        <v>6213</v>
      </c>
      <c r="E887" s="2571">
        <f>'NBCUniversal - old'!ED16</f>
        <v>2094</v>
      </c>
      <c r="F887" s="2571"/>
      <c r="H887" s="2571">
        <f>'NBCUniversal - old'!DU16</f>
        <v>1346</v>
      </c>
      <c r="I887" s="2571">
        <f>'NBCUniversal - old'!DV16</f>
        <v>1518</v>
      </c>
      <c r="J887" s="2571">
        <f>'NBCUniversal - old'!DW16</f>
        <v>1703</v>
      </c>
      <c r="K887" s="2571">
        <f>'NBCUniversal - old'!DX16</f>
        <v>1646</v>
      </c>
    </row>
    <row r="888" spans="1:16" x14ac:dyDescent="0.2">
      <c r="A888" s="270" t="s">
        <v>1581</v>
      </c>
      <c r="B888" s="2571">
        <f>B887-B889</f>
        <v>3273.0521628498723</v>
      </c>
      <c r="C888" s="2571">
        <f>C887-C889</f>
        <v>3507</v>
      </c>
      <c r="D888" s="2571">
        <f>D887-D889</f>
        <v>3715</v>
      </c>
      <c r="E888" s="2571">
        <f>E887-E889</f>
        <v>2571</v>
      </c>
      <c r="F888" s="2571"/>
      <c r="H888" s="2571">
        <f>H887-H889</f>
        <v>832</v>
      </c>
      <c r="I888" s="2571">
        <f>I887-I889</f>
        <v>933</v>
      </c>
      <c r="J888" s="2571">
        <f>J887-J889</f>
        <v>967</v>
      </c>
      <c r="K888" s="2571">
        <f>K887-K889</f>
        <v>983</v>
      </c>
    </row>
    <row r="889" spans="1:16" x14ac:dyDescent="0.2">
      <c r="A889" s="270" t="s">
        <v>412</v>
      </c>
      <c r="B889" s="5244">
        <f>'NBCUniversal - old'!DO23</f>
        <v>2416.3912407410721</v>
      </c>
      <c r="C889" s="5244">
        <f>'NBCUniversal - old'!DT23</f>
        <v>2486</v>
      </c>
      <c r="D889" s="5244">
        <f>'NBCUniversal - old'!DY23</f>
        <v>2498</v>
      </c>
      <c r="E889" s="5244">
        <f>'NBCUniversal - old'!ED23</f>
        <v>-477</v>
      </c>
      <c r="F889" s="5244"/>
      <c r="H889" s="5244">
        <f>'NBCUniversal - old'!DU23</f>
        <v>514</v>
      </c>
      <c r="I889" s="5244">
        <f>'NBCUniversal - old'!DV23</f>
        <v>585</v>
      </c>
      <c r="J889" s="5244">
        <f>'NBCUniversal - old'!DW23</f>
        <v>736</v>
      </c>
      <c r="K889" s="5244">
        <f>'NBCUniversal - old'!DX23</f>
        <v>663</v>
      </c>
    </row>
    <row r="891" spans="1:16" x14ac:dyDescent="0.2">
      <c r="A891" s="270" t="s">
        <v>4825</v>
      </c>
    </row>
    <row r="892" spans="1:16" x14ac:dyDescent="0.2">
      <c r="A892" s="270" t="s">
        <v>110</v>
      </c>
      <c r="H892" s="4426">
        <f t="shared" ref="H892:K894" si="159">H887/$D887</f>
        <v>0.21664252374054402</v>
      </c>
      <c r="I892" s="4426">
        <f t="shared" si="159"/>
        <v>0.24432641236117816</v>
      </c>
      <c r="J892" s="4426">
        <f t="shared" si="159"/>
        <v>0.27410268791244163</v>
      </c>
      <c r="K892" s="4426">
        <f t="shared" si="159"/>
        <v>0.26492837598583613</v>
      </c>
    </row>
    <row r="893" spans="1:16" x14ac:dyDescent="0.2">
      <c r="A893" s="270" t="s">
        <v>1581</v>
      </c>
      <c r="H893" s="4426">
        <f t="shared" si="159"/>
        <v>0.22395693135935396</v>
      </c>
      <c r="I893" s="4426">
        <f t="shared" si="159"/>
        <v>0.25114401076716014</v>
      </c>
      <c r="J893" s="4426">
        <f t="shared" si="159"/>
        <v>0.26029609690444144</v>
      </c>
      <c r="K893" s="4426">
        <f t="shared" si="159"/>
        <v>0.2646029609690444</v>
      </c>
    </row>
    <row r="894" spans="1:16" x14ac:dyDescent="0.2">
      <c r="A894" s="270" t="s">
        <v>412</v>
      </c>
      <c r="H894" s="4426">
        <f t="shared" si="159"/>
        <v>0.20576461168935148</v>
      </c>
      <c r="I894" s="4426">
        <f t="shared" si="159"/>
        <v>0.23418734987990392</v>
      </c>
      <c r="J894" s="4426">
        <f t="shared" si="159"/>
        <v>0.2946357085668535</v>
      </c>
      <c r="K894" s="4426">
        <f t="shared" si="159"/>
        <v>0.26541232986389113</v>
      </c>
    </row>
    <row r="896" spans="1:16" x14ac:dyDescent="0.2">
      <c r="A896" s="270" t="s">
        <v>4812</v>
      </c>
      <c r="C896" s="2420">
        <f>C888-B888</f>
        <v>233.94783715012773</v>
      </c>
      <c r="D896" s="2420">
        <f>D888-C888</f>
        <v>208</v>
      </c>
    </row>
    <row r="897" spans="1:15" x14ac:dyDescent="0.2">
      <c r="A897" s="270" t="s">
        <v>4813</v>
      </c>
      <c r="C897" s="2420">
        <f>C887-B887</f>
        <v>303.5565964090556</v>
      </c>
      <c r="D897" s="2420">
        <f>D887-C887</f>
        <v>220</v>
      </c>
    </row>
    <row r="899" spans="1:15" x14ac:dyDescent="0.2">
      <c r="A899" s="1721" t="s">
        <v>4819</v>
      </c>
      <c r="H899" s="5243" t="s">
        <v>3379</v>
      </c>
      <c r="I899" s="5243" t="s">
        <v>3426</v>
      </c>
      <c r="J899" s="5243" t="s">
        <v>3517</v>
      </c>
      <c r="K899" s="5243" t="s">
        <v>3733</v>
      </c>
      <c r="N899" s="3355">
        <f>D887*D900</f>
        <v>3106.5</v>
      </c>
      <c r="O899" s="5245">
        <f>N899/$N$903</f>
        <v>0.4</v>
      </c>
    </row>
    <row r="900" spans="1:15" x14ac:dyDescent="0.2">
      <c r="A900" s="270" t="s">
        <v>1066</v>
      </c>
      <c r="B900" s="2562">
        <v>0.5</v>
      </c>
      <c r="C900" s="2562">
        <v>0.5</v>
      </c>
      <c r="D900" s="2562">
        <v>0.5</v>
      </c>
      <c r="H900" s="2562">
        <f>D900</f>
        <v>0.5</v>
      </c>
      <c r="I900" s="2562">
        <f>H900</f>
        <v>0.5</v>
      </c>
      <c r="J900" s="2562">
        <f>I900</f>
        <v>0.5</v>
      </c>
      <c r="K900" s="2562">
        <f>J900</f>
        <v>0.5</v>
      </c>
      <c r="N900" s="3355">
        <f>D901*D887</f>
        <v>1056.2099999999998</v>
      </c>
      <c r="O900" s="5245">
        <f>N900/$N$903</f>
        <v>0.13599999999999998</v>
      </c>
    </row>
    <row r="901" spans="1:15" x14ac:dyDescent="0.2">
      <c r="A901" s="270" t="s">
        <v>4815</v>
      </c>
      <c r="B901" s="2562">
        <f>1-B900-B902</f>
        <v>0.16999999999999998</v>
      </c>
      <c r="C901" s="2562">
        <f>1-C900-C902</f>
        <v>0.16999999999999998</v>
      </c>
      <c r="D901" s="2562">
        <f>1-D900-D902</f>
        <v>0.16999999999999998</v>
      </c>
      <c r="H901" s="2562">
        <f>D901</f>
        <v>0.16999999999999998</v>
      </c>
      <c r="I901" s="2562">
        <f t="shared" ref="I901:K902" si="160">H901</f>
        <v>0.16999999999999998</v>
      </c>
      <c r="J901" s="2562">
        <f t="shared" si="160"/>
        <v>0.16999999999999998</v>
      </c>
      <c r="K901" s="2562">
        <f t="shared" si="160"/>
        <v>0.16999999999999998</v>
      </c>
      <c r="N901" s="3355">
        <f>D887*D902</f>
        <v>2050.29</v>
      </c>
      <c r="O901" s="5245">
        <f>N901/$N$903</f>
        <v>0.26400000000000001</v>
      </c>
    </row>
    <row r="902" spans="1:15" x14ac:dyDescent="0.2">
      <c r="A902" s="270" t="s">
        <v>4816</v>
      </c>
      <c r="B902" s="2562">
        <v>0.33</v>
      </c>
      <c r="C902" s="2562">
        <v>0.33</v>
      </c>
      <c r="D902" s="2562">
        <v>0.33</v>
      </c>
      <c r="H902" s="2562">
        <f>D902</f>
        <v>0.33</v>
      </c>
      <c r="I902" s="2562">
        <f t="shared" si="160"/>
        <v>0.33</v>
      </c>
      <c r="J902" s="2562">
        <f t="shared" si="160"/>
        <v>0.33</v>
      </c>
      <c r="K902" s="2562">
        <f t="shared" si="160"/>
        <v>0.33</v>
      </c>
      <c r="N902" s="2420">
        <f>D905</f>
        <v>1553.25</v>
      </c>
      <c r="O902" s="5245">
        <f>N902/$N$903</f>
        <v>0.2</v>
      </c>
    </row>
    <row r="903" spans="1:15" x14ac:dyDescent="0.2">
      <c r="N903" s="3355">
        <f>SUM(N899:N902)</f>
        <v>7766.25</v>
      </c>
    </row>
    <row r="904" spans="1:15" x14ac:dyDescent="0.2">
      <c r="A904" s="1721" t="s">
        <v>4824</v>
      </c>
      <c r="H904" s="5243" t="s">
        <v>3379</v>
      </c>
      <c r="I904" s="5243" t="s">
        <v>3426</v>
      </c>
      <c r="J904" s="5243" t="s">
        <v>3517</v>
      </c>
      <c r="K904" s="5243" t="s">
        <v>3733</v>
      </c>
    </row>
    <row r="905" spans="1:15" x14ac:dyDescent="0.2">
      <c r="A905" s="270" t="s">
        <v>110</v>
      </c>
      <c r="D905" s="2571">
        <f>D887*0.25</f>
        <v>1553.25</v>
      </c>
      <c r="H905" s="2571">
        <f>$D905*H892</f>
        <v>336.5</v>
      </c>
      <c r="I905" s="2571">
        <f>$D905*I892</f>
        <v>379.5</v>
      </c>
      <c r="J905" s="2571">
        <f>$D905*J892</f>
        <v>425.74999999999994</v>
      </c>
      <c r="K905" s="2571">
        <f>$D905*K892</f>
        <v>411.49999999999994</v>
      </c>
    </row>
    <row r="906" spans="1:15" x14ac:dyDescent="0.2">
      <c r="A906" s="270" t="s">
        <v>1581</v>
      </c>
      <c r="D906" s="2571">
        <f>D905-D911</f>
        <v>928.75</v>
      </c>
      <c r="H906" s="2571">
        <f>H907+H908</f>
        <v>255.40625000000003</v>
      </c>
      <c r="I906" s="2571">
        <f>I907+I908</f>
        <v>208.96875</v>
      </c>
      <c r="J906" s="2571">
        <f>J907+J908</f>
        <v>208.96875</v>
      </c>
      <c r="K906" s="2571">
        <f>K907+K908</f>
        <v>255.40625000000003</v>
      </c>
    </row>
    <row r="907" spans="1:15" x14ac:dyDescent="0.2">
      <c r="A907" s="2543" t="s">
        <v>4832</v>
      </c>
      <c r="D907" s="2571">
        <f>D930*0.25</f>
        <v>529</v>
      </c>
      <c r="H907" s="2571">
        <f>$D907*H910</f>
        <v>145.47500000000002</v>
      </c>
      <c r="I907" s="2571">
        <f>$D907*I910</f>
        <v>119.02500000000001</v>
      </c>
      <c r="J907" s="2571">
        <f>$D907*J910</f>
        <v>119.02500000000001</v>
      </c>
      <c r="K907" s="2571">
        <f>$D907*K910</f>
        <v>145.47500000000002</v>
      </c>
    </row>
    <row r="908" spans="1:15" x14ac:dyDescent="0.2">
      <c r="A908" s="2543" t="s">
        <v>4831</v>
      </c>
      <c r="D908" s="2571">
        <f>D906-D907</f>
        <v>399.75</v>
      </c>
      <c r="H908" s="2571">
        <f>$D908*H910</f>
        <v>109.93125000000001</v>
      </c>
      <c r="I908" s="2571">
        <f>$D908*I910</f>
        <v>89.943750000000009</v>
      </c>
      <c r="J908" s="2571">
        <f>$D908*J910</f>
        <v>89.943750000000009</v>
      </c>
      <c r="K908" s="2571">
        <f>$D908*K910</f>
        <v>109.93125000000001</v>
      </c>
    </row>
    <row r="909" spans="1:15" x14ac:dyDescent="0.2">
      <c r="A909" s="2543" t="s">
        <v>4833</v>
      </c>
      <c r="D909" s="5245">
        <f>D908/D905</f>
        <v>0.25736359246740703</v>
      </c>
      <c r="H909" s="5245">
        <f>H908/H905</f>
        <v>0.32669019316493314</v>
      </c>
      <c r="I909" s="5245">
        <f>I908/I905</f>
        <v>0.23700592885375496</v>
      </c>
      <c r="J909" s="5245">
        <f>J908/J905</f>
        <v>0.21125954198473287</v>
      </c>
      <c r="K909" s="5245">
        <f>K908/K905</f>
        <v>0.26714763061968411</v>
      </c>
    </row>
    <row r="910" spans="1:15" x14ac:dyDescent="0.2">
      <c r="A910" s="2543" t="s">
        <v>4903</v>
      </c>
      <c r="D910" s="5245"/>
      <c r="H910" s="5246">
        <v>0.27500000000000002</v>
      </c>
      <c r="I910" s="5246">
        <v>0.22500000000000001</v>
      </c>
      <c r="J910" s="5246">
        <v>0.22500000000000001</v>
      </c>
      <c r="K910" s="5246">
        <v>0.27500000000000002</v>
      </c>
    </row>
    <row r="911" spans="1:15" x14ac:dyDescent="0.2">
      <c r="A911" s="270" t="s">
        <v>412</v>
      </c>
      <c r="D911" s="2571">
        <f>D889*0.25</f>
        <v>624.5</v>
      </c>
      <c r="H911" s="2571">
        <f>H905-H906</f>
        <v>81.093749999999972</v>
      </c>
      <c r="I911" s="2571">
        <f>I905-I906</f>
        <v>170.53125</v>
      </c>
      <c r="J911" s="2571">
        <f>J905-J906</f>
        <v>216.78124999999994</v>
      </c>
      <c r="K911" s="2571">
        <f>K905-K906</f>
        <v>156.09374999999991</v>
      </c>
    </row>
    <row r="914" spans="1:11" x14ac:dyDescent="0.2">
      <c r="A914" s="1721" t="s">
        <v>4814</v>
      </c>
      <c r="B914" s="5243">
        <v>2017</v>
      </c>
      <c r="C914" s="5243">
        <v>2018</v>
      </c>
      <c r="D914" s="5243">
        <v>2019</v>
      </c>
      <c r="H914" s="5243" t="s">
        <v>3379</v>
      </c>
      <c r="I914" s="5243" t="s">
        <v>3426</v>
      </c>
      <c r="J914" s="5243" t="s">
        <v>3517</v>
      </c>
      <c r="K914" s="5243" t="s">
        <v>3733</v>
      </c>
    </row>
    <row r="915" spans="1:11" x14ac:dyDescent="0.2">
      <c r="A915" s="270" t="s">
        <v>1066</v>
      </c>
      <c r="B915" s="2571">
        <f t="shared" ref="B915:D917" si="161">B$887*B900</f>
        <v>2844.7217017954722</v>
      </c>
      <c r="C915" s="2571">
        <f t="shared" si="161"/>
        <v>2996.5</v>
      </c>
      <c r="D915" s="2571">
        <f t="shared" si="161"/>
        <v>3106.5</v>
      </c>
      <c r="H915" s="2571">
        <f t="shared" ref="H915:K917" si="162">H$887*H900</f>
        <v>673</v>
      </c>
      <c r="I915" s="2571">
        <f t="shared" si="162"/>
        <v>759</v>
      </c>
      <c r="J915" s="2571">
        <f t="shared" si="162"/>
        <v>851.5</v>
      </c>
      <c r="K915" s="2571">
        <f t="shared" si="162"/>
        <v>823</v>
      </c>
    </row>
    <row r="916" spans="1:11" x14ac:dyDescent="0.2">
      <c r="A916" s="270" t="s">
        <v>4815</v>
      </c>
      <c r="B916" s="2420">
        <f t="shared" si="161"/>
        <v>967.20537861046046</v>
      </c>
      <c r="C916" s="2420">
        <f t="shared" si="161"/>
        <v>1018.81</v>
      </c>
      <c r="D916" s="2420">
        <f t="shared" si="161"/>
        <v>1056.2099999999998</v>
      </c>
      <c r="H916" s="2420">
        <f t="shared" si="162"/>
        <v>228.82</v>
      </c>
      <c r="I916" s="2420">
        <f t="shared" si="162"/>
        <v>258.06</v>
      </c>
      <c r="J916" s="2420">
        <f t="shared" si="162"/>
        <v>289.51</v>
      </c>
      <c r="K916" s="2420">
        <f t="shared" si="162"/>
        <v>279.82</v>
      </c>
    </row>
    <row r="917" spans="1:11" x14ac:dyDescent="0.2">
      <c r="A917" s="270" t="s">
        <v>4816</v>
      </c>
      <c r="B917" s="2571">
        <f t="shared" si="161"/>
        <v>1877.5163231850117</v>
      </c>
      <c r="C917" s="2571">
        <f t="shared" si="161"/>
        <v>1977.69</v>
      </c>
      <c r="D917" s="2571">
        <f t="shared" si="161"/>
        <v>2050.29</v>
      </c>
      <c r="H917" s="2571">
        <f t="shared" si="162"/>
        <v>444.18</v>
      </c>
      <c r="I917" s="2571">
        <f t="shared" si="162"/>
        <v>500.94</v>
      </c>
      <c r="J917" s="2571">
        <f t="shared" si="162"/>
        <v>561.99</v>
      </c>
      <c r="K917" s="2571">
        <f t="shared" si="162"/>
        <v>543.18000000000006</v>
      </c>
    </row>
    <row r="918" spans="1:11" x14ac:dyDescent="0.2">
      <c r="A918" s="1721" t="s">
        <v>1987</v>
      </c>
      <c r="B918" s="5247">
        <f>SUM(B915:B917)</f>
        <v>5689.4434035909444</v>
      </c>
      <c r="C918" s="5247">
        <f>SUM(C915:C917)</f>
        <v>5993</v>
      </c>
      <c r="D918" s="5247">
        <f>SUM(D915:D917)</f>
        <v>6213</v>
      </c>
      <c r="H918" s="5247">
        <f>SUM(H915:H917)</f>
        <v>1346</v>
      </c>
      <c r="I918" s="5247">
        <f>SUM(I915:I917)</f>
        <v>1518</v>
      </c>
      <c r="J918" s="5247">
        <f>SUM(J915:J917)</f>
        <v>1703</v>
      </c>
      <c r="K918" s="5247">
        <f>SUM(K915:K917)</f>
        <v>1646</v>
      </c>
    </row>
    <row r="920" spans="1:11" x14ac:dyDescent="0.2">
      <c r="A920" s="1721" t="s">
        <v>4817</v>
      </c>
      <c r="B920" s="5243">
        <v>2017</v>
      </c>
      <c r="C920" s="5243">
        <v>2018</v>
      </c>
      <c r="D920" s="5243">
        <v>2019</v>
      </c>
      <c r="H920" s="5243" t="s">
        <v>3379</v>
      </c>
      <c r="I920" s="5243" t="s">
        <v>3426</v>
      </c>
      <c r="J920" s="5243" t="s">
        <v>3517</v>
      </c>
      <c r="K920" s="5243" t="s">
        <v>3733</v>
      </c>
    </row>
    <row r="921" spans="1:11" x14ac:dyDescent="0.2">
      <c r="A921" s="270" t="s">
        <v>1066</v>
      </c>
      <c r="B921" s="2571">
        <f t="shared" ref="B921:D923" si="163">B915-B945</f>
        <v>1636.5260814249361</v>
      </c>
      <c r="C921" s="2571">
        <f t="shared" si="163"/>
        <v>1753.5</v>
      </c>
      <c r="D921" s="2571">
        <f t="shared" si="163"/>
        <v>1857.5</v>
      </c>
      <c r="H921" s="2571">
        <f t="shared" ref="H921:K923" si="164">H915-H945</f>
        <v>416</v>
      </c>
      <c r="I921" s="2571">
        <f t="shared" si="164"/>
        <v>466.5</v>
      </c>
      <c r="J921" s="2571">
        <f t="shared" si="164"/>
        <v>483.5</v>
      </c>
      <c r="K921" s="2571">
        <f t="shared" si="164"/>
        <v>491.5</v>
      </c>
    </row>
    <row r="922" spans="1:11" x14ac:dyDescent="0.2">
      <c r="A922" s="270" t="s">
        <v>4815</v>
      </c>
      <c r="B922" s="2571">
        <f t="shared" si="163"/>
        <v>556.4188676844783</v>
      </c>
      <c r="C922" s="2571">
        <f t="shared" si="163"/>
        <v>596.19000000000005</v>
      </c>
      <c r="D922" s="2571">
        <f t="shared" si="163"/>
        <v>631.54999999999984</v>
      </c>
      <c r="H922" s="2571">
        <f t="shared" si="164"/>
        <v>141.44</v>
      </c>
      <c r="I922" s="2571">
        <f t="shared" si="164"/>
        <v>158.61000000000001</v>
      </c>
      <c r="J922" s="2571">
        <f t="shared" si="164"/>
        <v>164.39</v>
      </c>
      <c r="K922" s="2571">
        <f t="shared" si="164"/>
        <v>167.11</v>
      </c>
    </row>
    <row r="923" spans="1:11" x14ac:dyDescent="0.2">
      <c r="A923" s="270" t="s">
        <v>4816</v>
      </c>
      <c r="B923" s="2571">
        <f t="shared" si="163"/>
        <v>1080.1072137404581</v>
      </c>
      <c r="C923" s="2571">
        <f t="shared" si="163"/>
        <v>1157.31</v>
      </c>
      <c r="D923" s="2571">
        <f t="shared" si="163"/>
        <v>1225.9499999999998</v>
      </c>
      <c r="H923" s="2571">
        <f t="shared" si="164"/>
        <v>274.56</v>
      </c>
      <c r="I923" s="2571">
        <f t="shared" si="164"/>
        <v>307.89</v>
      </c>
      <c r="J923" s="2571">
        <f t="shared" si="164"/>
        <v>319.11</v>
      </c>
      <c r="K923" s="2571">
        <f t="shared" si="164"/>
        <v>324.39000000000004</v>
      </c>
    </row>
    <row r="924" spans="1:11" x14ac:dyDescent="0.2">
      <c r="A924" s="1721" t="s">
        <v>4820</v>
      </c>
      <c r="B924" s="5247">
        <f>SUM(B921:B923)</f>
        <v>3273.0521628498727</v>
      </c>
      <c r="C924" s="5247">
        <f>SUM(C921:C923)</f>
        <v>3507</v>
      </c>
      <c r="D924" s="5247">
        <f>SUM(D921:D923)</f>
        <v>3714.9999999999995</v>
      </c>
      <c r="H924" s="5247">
        <f>SUM(H921:H923)</f>
        <v>832</v>
      </c>
      <c r="I924" s="5247">
        <f>SUM(I921:I923)</f>
        <v>933</v>
      </c>
      <c r="J924" s="5247">
        <f>SUM(J921:J923)</f>
        <v>967</v>
      </c>
      <c r="K924" s="5247">
        <f>SUM(K921:K923)</f>
        <v>983</v>
      </c>
    </row>
    <row r="926" spans="1:11" x14ac:dyDescent="0.2">
      <c r="A926" s="1721" t="s">
        <v>4826</v>
      </c>
      <c r="B926" s="5243">
        <v>2017</v>
      </c>
      <c r="C926" s="5243">
        <v>2018</v>
      </c>
      <c r="D926" s="5243">
        <v>2019</v>
      </c>
      <c r="H926" s="5243" t="s">
        <v>3379</v>
      </c>
      <c r="I926" s="5243" t="s">
        <v>3426</v>
      </c>
      <c r="J926" s="5243" t="s">
        <v>3517</v>
      </c>
      <c r="K926" s="5243" t="s">
        <v>3733</v>
      </c>
    </row>
    <row r="927" spans="1:11" x14ac:dyDescent="0.2">
      <c r="A927" s="270" t="s">
        <v>1066</v>
      </c>
      <c r="B927" s="2571">
        <f t="shared" ref="B927:D929" si="165">B$930*B900</f>
        <v>1058</v>
      </c>
      <c r="C927" s="2571">
        <f t="shared" si="165"/>
        <v>1058</v>
      </c>
      <c r="D927" s="2571">
        <f t="shared" si="165"/>
        <v>1058</v>
      </c>
      <c r="H927" s="2571">
        <f t="shared" ref="H927:K929" si="166">$D927*H$893</f>
        <v>236.9464333781965</v>
      </c>
      <c r="I927" s="2571">
        <f t="shared" si="166"/>
        <v>265.71036339165545</v>
      </c>
      <c r="J927" s="2571">
        <f t="shared" si="166"/>
        <v>275.39327052489904</v>
      </c>
      <c r="K927" s="2571">
        <f t="shared" si="166"/>
        <v>279.94993270524895</v>
      </c>
    </row>
    <row r="928" spans="1:11" x14ac:dyDescent="0.2">
      <c r="A928" s="270" t="s">
        <v>4815</v>
      </c>
      <c r="B928" s="2571">
        <f t="shared" si="165"/>
        <v>359.71999999999997</v>
      </c>
      <c r="C928" s="2571">
        <f t="shared" si="165"/>
        <v>359.71999999999997</v>
      </c>
      <c r="D928" s="2571">
        <f t="shared" si="165"/>
        <v>359.71999999999997</v>
      </c>
      <c r="H928" s="2571">
        <f t="shared" si="166"/>
        <v>80.561787348586805</v>
      </c>
      <c r="I928" s="2571">
        <f t="shared" si="166"/>
        <v>90.341523553162844</v>
      </c>
      <c r="J928" s="2571">
        <f t="shared" si="166"/>
        <v>93.633711978465669</v>
      </c>
      <c r="K928" s="2571">
        <f t="shared" si="166"/>
        <v>95.182977119784638</v>
      </c>
    </row>
    <row r="929" spans="1:11" x14ac:dyDescent="0.2">
      <c r="A929" s="270" t="s">
        <v>4816</v>
      </c>
      <c r="B929" s="2571">
        <f t="shared" si="165"/>
        <v>698.28000000000009</v>
      </c>
      <c r="C929" s="2571">
        <f t="shared" si="165"/>
        <v>698.28000000000009</v>
      </c>
      <c r="D929" s="2571">
        <f t="shared" si="165"/>
        <v>698.28000000000009</v>
      </c>
      <c r="H929" s="2571">
        <f t="shared" si="166"/>
        <v>156.38464602960971</v>
      </c>
      <c r="I929" s="2571">
        <f t="shared" si="166"/>
        <v>175.36883983849262</v>
      </c>
      <c r="J929" s="2571">
        <f t="shared" si="166"/>
        <v>181.7595585464334</v>
      </c>
      <c r="K929" s="2571">
        <f t="shared" si="166"/>
        <v>184.76695558546436</v>
      </c>
    </row>
    <row r="930" spans="1:11" x14ac:dyDescent="0.2">
      <c r="A930" s="1721" t="s">
        <v>4827</v>
      </c>
      <c r="B930" s="5247">
        <f>(136+393)*4</f>
        <v>2116</v>
      </c>
      <c r="C930" s="5247">
        <f>(136+393)*4</f>
        <v>2116</v>
      </c>
      <c r="D930" s="5247">
        <f>(136+393)*4</f>
        <v>2116</v>
      </c>
      <c r="H930" s="5247">
        <f>SUM(H927:H929)</f>
        <v>473.892866756393</v>
      </c>
      <c r="I930" s="5247">
        <f>SUM(I927:I929)</f>
        <v>531.4207267833109</v>
      </c>
      <c r="J930" s="5247">
        <f>SUM(J927:J929)</f>
        <v>550.78654104979807</v>
      </c>
      <c r="K930" s="5247">
        <f>SUM(K927:K929)</f>
        <v>559.89986541049802</v>
      </c>
    </row>
    <row r="932" spans="1:11" x14ac:dyDescent="0.2">
      <c r="A932" s="1721" t="s">
        <v>4828</v>
      </c>
      <c r="B932" s="5243">
        <v>2017</v>
      </c>
      <c r="C932" s="5243">
        <v>2018</v>
      </c>
      <c r="D932" s="5243">
        <v>2019</v>
      </c>
      <c r="H932" s="5243" t="s">
        <v>3379</v>
      </c>
      <c r="I932" s="5243" t="s">
        <v>3426</v>
      </c>
      <c r="J932" s="5243" t="s">
        <v>3517</v>
      </c>
      <c r="K932" s="5243" t="s">
        <v>3733</v>
      </c>
    </row>
    <row r="933" spans="1:11" x14ac:dyDescent="0.2">
      <c r="A933" s="270" t="s">
        <v>1066</v>
      </c>
      <c r="B933" s="2571">
        <f t="shared" ref="B933:D935" si="167">B921-B927</f>
        <v>578.52608142493614</v>
      </c>
      <c r="C933" s="2571">
        <f t="shared" si="167"/>
        <v>695.5</v>
      </c>
      <c r="D933" s="2571">
        <f t="shared" si="167"/>
        <v>799.5</v>
      </c>
      <c r="H933" s="2571">
        <f t="shared" ref="H933:K935" si="168">H921-H927</f>
        <v>179.0535666218035</v>
      </c>
      <c r="I933" s="2571">
        <f t="shared" si="168"/>
        <v>200.78963660834455</v>
      </c>
      <c r="J933" s="2571">
        <f t="shared" si="168"/>
        <v>208.10672947510096</v>
      </c>
      <c r="K933" s="2571">
        <f t="shared" si="168"/>
        <v>211.55006729475105</v>
      </c>
    </row>
    <row r="934" spans="1:11" x14ac:dyDescent="0.2">
      <c r="A934" s="270" t="s">
        <v>4815</v>
      </c>
      <c r="B934" s="2571">
        <f t="shared" si="167"/>
        <v>196.69886768447833</v>
      </c>
      <c r="C934" s="2571">
        <f t="shared" si="167"/>
        <v>236.47000000000008</v>
      </c>
      <c r="D934" s="2571">
        <f t="shared" si="167"/>
        <v>271.82999999999987</v>
      </c>
      <c r="H934" s="2571">
        <f t="shared" si="168"/>
        <v>60.878212651413193</v>
      </c>
      <c r="I934" s="2571">
        <f t="shared" si="168"/>
        <v>68.26847644683717</v>
      </c>
      <c r="J934" s="2571">
        <f t="shared" si="168"/>
        <v>70.756288021534317</v>
      </c>
      <c r="K934" s="2571">
        <f t="shared" si="168"/>
        <v>71.927022880215375</v>
      </c>
    </row>
    <row r="935" spans="1:11" x14ac:dyDescent="0.2">
      <c r="A935" s="270" t="s">
        <v>4816</v>
      </c>
      <c r="B935" s="2571">
        <f t="shared" si="167"/>
        <v>381.82721374045798</v>
      </c>
      <c r="C935" s="2571">
        <f t="shared" si="167"/>
        <v>459.02999999999986</v>
      </c>
      <c r="D935" s="2571">
        <f t="shared" si="167"/>
        <v>527.66999999999973</v>
      </c>
      <c r="H935" s="2571">
        <f t="shared" si="168"/>
        <v>118.17535397039029</v>
      </c>
      <c r="I935" s="2571">
        <f t="shared" si="168"/>
        <v>132.52116016150737</v>
      </c>
      <c r="J935" s="2571">
        <f t="shared" si="168"/>
        <v>137.35044145356662</v>
      </c>
      <c r="K935" s="2571">
        <f t="shared" si="168"/>
        <v>139.62304441453568</v>
      </c>
    </row>
    <row r="936" spans="1:11" x14ac:dyDescent="0.2">
      <c r="A936" s="1721" t="s">
        <v>4830</v>
      </c>
      <c r="B936" s="5247">
        <f>SUM(B933:B935)</f>
        <v>1157.0521628498723</v>
      </c>
      <c r="C936" s="5247">
        <f>SUM(C933:C935)</f>
        <v>1391</v>
      </c>
      <c r="D936" s="5247">
        <f>SUM(D933:D935)</f>
        <v>1598.9999999999995</v>
      </c>
      <c r="H936" s="5247">
        <f>SUM(H933:H935)</f>
        <v>358.107133243607</v>
      </c>
      <c r="I936" s="5247">
        <f>SUM(I933:I935)</f>
        <v>401.5792732166891</v>
      </c>
      <c r="J936" s="5247">
        <f>SUM(J933:J935)</f>
        <v>416.21345895020193</v>
      </c>
      <c r="K936" s="5247">
        <f>SUM(K933:K935)</f>
        <v>423.10013458950209</v>
      </c>
    </row>
    <row r="938" spans="1:11" x14ac:dyDescent="0.2">
      <c r="A938" s="1721" t="s">
        <v>4829</v>
      </c>
    </row>
    <row r="939" spans="1:11" x14ac:dyDescent="0.2">
      <c r="A939" s="270" t="s">
        <v>1066</v>
      </c>
      <c r="B939" s="4426">
        <f t="shared" ref="B939:D942" si="169">B933/B915</f>
        <v>0.20336825252881296</v>
      </c>
      <c r="C939" s="4426">
        <f t="shared" si="169"/>
        <v>0.23210412147505424</v>
      </c>
      <c r="D939" s="4426">
        <f t="shared" si="169"/>
        <v>0.25736359246740703</v>
      </c>
      <c r="H939" s="4426">
        <f t="shared" ref="H939:K942" si="170">H933/H915</f>
        <v>0.26605284787786554</v>
      </c>
      <c r="I939" s="4426">
        <f t="shared" si="170"/>
        <v>0.26454497576856989</v>
      </c>
      <c r="J939" s="4426">
        <f t="shared" si="170"/>
        <v>0.24440015205531529</v>
      </c>
      <c r="K939" s="4426">
        <f t="shared" si="170"/>
        <v>0.25704746937393808</v>
      </c>
    </row>
    <row r="940" spans="1:11" x14ac:dyDescent="0.2">
      <c r="A940" s="270" t="s">
        <v>4815</v>
      </c>
      <c r="B940" s="4426">
        <f t="shared" si="169"/>
        <v>0.20336825252881302</v>
      </c>
      <c r="C940" s="4426">
        <f t="shared" si="169"/>
        <v>0.23210412147505433</v>
      </c>
      <c r="D940" s="4426">
        <f t="shared" si="169"/>
        <v>0.25736359246740698</v>
      </c>
      <c r="H940" s="4426">
        <f t="shared" si="170"/>
        <v>0.26605284787786554</v>
      </c>
      <c r="I940" s="4426">
        <f t="shared" si="170"/>
        <v>0.26454497576857</v>
      </c>
      <c r="J940" s="4426">
        <f t="shared" si="170"/>
        <v>0.24440015205531526</v>
      </c>
      <c r="K940" s="4426">
        <f t="shared" si="170"/>
        <v>0.25704746937393819</v>
      </c>
    </row>
    <row r="941" spans="1:11" x14ac:dyDescent="0.2">
      <c r="A941" s="270" t="s">
        <v>4816</v>
      </c>
      <c r="B941" s="4426">
        <f t="shared" si="169"/>
        <v>0.20336825252881302</v>
      </c>
      <c r="C941" s="4426">
        <f t="shared" si="169"/>
        <v>0.23210412147505416</v>
      </c>
      <c r="D941" s="4426">
        <f t="shared" si="169"/>
        <v>0.25736359246740692</v>
      </c>
      <c r="H941" s="4426">
        <f t="shared" si="170"/>
        <v>0.26605284787786548</v>
      </c>
      <c r="I941" s="4426">
        <f t="shared" si="170"/>
        <v>0.26454497576856983</v>
      </c>
      <c r="J941" s="4426">
        <f t="shared" si="170"/>
        <v>0.24440015205531523</v>
      </c>
      <c r="K941" s="4426">
        <f t="shared" si="170"/>
        <v>0.25704746937393802</v>
      </c>
    </row>
    <row r="942" spans="1:11" x14ac:dyDescent="0.2">
      <c r="A942" s="1721" t="s">
        <v>4829</v>
      </c>
      <c r="B942" s="5248">
        <f t="shared" si="169"/>
        <v>0.20336825252881296</v>
      </c>
      <c r="C942" s="5248">
        <f t="shared" si="169"/>
        <v>0.23210412147505424</v>
      </c>
      <c r="D942" s="5248">
        <f t="shared" si="169"/>
        <v>0.25736359246740698</v>
      </c>
      <c r="H942" s="5248">
        <f t="shared" si="170"/>
        <v>0.26605284787786554</v>
      </c>
      <c r="I942" s="5248">
        <f t="shared" si="170"/>
        <v>0.26454497576856989</v>
      </c>
      <c r="J942" s="5248">
        <f t="shared" si="170"/>
        <v>0.24440015205531529</v>
      </c>
      <c r="K942" s="5248">
        <f t="shared" si="170"/>
        <v>0.25704746937393808</v>
      </c>
    </row>
    <row r="944" spans="1:11" x14ac:dyDescent="0.2">
      <c r="A944" s="1721" t="s">
        <v>4818</v>
      </c>
      <c r="B944" s="5243">
        <v>2017</v>
      </c>
      <c r="C944" s="5243">
        <v>2018</v>
      </c>
      <c r="D944" s="5243">
        <v>2019</v>
      </c>
      <c r="H944" s="5243" t="s">
        <v>3379</v>
      </c>
      <c r="I944" s="5243" t="s">
        <v>3426</v>
      </c>
      <c r="J944" s="5243" t="s">
        <v>3517</v>
      </c>
      <c r="K944" s="5243" t="s">
        <v>3733</v>
      </c>
    </row>
    <row r="945" spans="1:27" x14ac:dyDescent="0.2">
      <c r="A945" s="270" t="s">
        <v>1066</v>
      </c>
      <c r="B945" s="2571">
        <f t="shared" ref="B945:D947" si="171">B$889*B900</f>
        <v>1208.1956203705361</v>
      </c>
      <c r="C945" s="2571">
        <f t="shared" si="171"/>
        <v>1243</v>
      </c>
      <c r="D945" s="2571">
        <f t="shared" si="171"/>
        <v>1249</v>
      </c>
      <c r="H945" s="2571">
        <f t="shared" ref="H945:K947" si="172">H$889*H900</f>
        <v>257</v>
      </c>
      <c r="I945" s="2571">
        <f t="shared" si="172"/>
        <v>292.5</v>
      </c>
      <c r="J945" s="2571">
        <f t="shared" si="172"/>
        <v>368</v>
      </c>
      <c r="K945" s="2571">
        <f t="shared" si="172"/>
        <v>331.5</v>
      </c>
    </row>
    <row r="946" spans="1:27" x14ac:dyDescent="0.2">
      <c r="A946" s="270" t="s">
        <v>4815</v>
      </c>
      <c r="B946" s="2571">
        <f t="shared" si="171"/>
        <v>410.78651092598221</v>
      </c>
      <c r="C946" s="2571">
        <f t="shared" si="171"/>
        <v>422.61999999999995</v>
      </c>
      <c r="D946" s="2571">
        <f t="shared" si="171"/>
        <v>424.65999999999997</v>
      </c>
      <c r="H946" s="2571">
        <f t="shared" si="172"/>
        <v>87.38</v>
      </c>
      <c r="I946" s="2571">
        <f t="shared" si="172"/>
        <v>99.449999999999989</v>
      </c>
      <c r="J946" s="2571">
        <f t="shared" si="172"/>
        <v>125.11999999999999</v>
      </c>
      <c r="K946" s="2571">
        <f t="shared" si="172"/>
        <v>112.71</v>
      </c>
    </row>
    <row r="947" spans="1:27" x14ac:dyDescent="0.2">
      <c r="A947" s="270" t="s">
        <v>4816</v>
      </c>
      <c r="B947" s="2571">
        <f t="shared" si="171"/>
        <v>797.40910944455379</v>
      </c>
      <c r="C947" s="2571">
        <f t="shared" si="171"/>
        <v>820.38</v>
      </c>
      <c r="D947" s="2571">
        <f t="shared" si="171"/>
        <v>824.34</v>
      </c>
      <c r="H947" s="2571">
        <f t="shared" si="172"/>
        <v>169.62</v>
      </c>
      <c r="I947" s="2571">
        <f t="shared" si="172"/>
        <v>193.05</v>
      </c>
      <c r="J947" s="2571">
        <f t="shared" si="172"/>
        <v>242.88000000000002</v>
      </c>
      <c r="K947" s="2571">
        <f t="shared" si="172"/>
        <v>218.79000000000002</v>
      </c>
    </row>
    <row r="948" spans="1:27" x14ac:dyDescent="0.2">
      <c r="A948" s="1721" t="s">
        <v>567</v>
      </c>
      <c r="B948" s="5247">
        <f>SUM(B945:B947)</f>
        <v>2416.3912407410721</v>
      </c>
      <c r="C948" s="5247">
        <f>SUM(C945:C947)</f>
        <v>2486</v>
      </c>
      <c r="D948" s="5247">
        <f>SUM(D945:D947)</f>
        <v>2498</v>
      </c>
      <c r="H948" s="5247">
        <f>SUM(H945:H947)</f>
        <v>514</v>
      </c>
      <c r="I948" s="5247">
        <f>SUM(I945:I947)</f>
        <v>585</v>
      </c>
      <c r="J948" s="5247">
        <f>SUM(J945:J947)</f>
        <v>736</v>
      </c>
      <c r="K948" s="5247">
        <f>SUM(K945:K947)</f>
        <v>663</v>
      </c>
    </row>
    <row r="951" spans="1:27" x14ac:dyDescent="0.2">
      <c r="A951" s="2643" t="s">
        <v>4814</v>
      </c>
      <c r="C951" s="5249" t="s">
        <v>3379</v>
      </c>
      <c r="D951" s="5249" t="s">
        <v>3426</v>
      </c>
      <c r="E951" s="5249" t="s">
        <v>3517</v>
      </c>
      <c r="F951" s="5249" t="s">
        <v>3733</v>
      </c>
      <c r="G951" s="5249">
        <v>2019</v>
      </c>
      <c r="H951" s="5249" t="s">
        <v>3738</v>
      </c>
      <c r="I951" s="5249" t="s">
        <v>4145</v>
      </c>
      <c r="J951" s="5249" t="s">
        <v>4146</v>
      </c>
      <c r="K951" s="5249" t="s">
        <v>4147</v>
      </c>
      <c r="L951" s="5249">
        <v>2020</v>
      </c>
      <c r="M951" s="5249" t="s">
        <v>4148</v>
      </c>
      <c r="N951" s="5249" t="s">
        <v>4149</v>
      </c>
      <c r="O951" s="5249" t="s">
        <v>4150</v>
      </c>
      <c r="P951" s="5249" t="s">
        <v>4151</v>
      </c>
      <c r="Q951" s="5249">
        <v>2021</v>
      </c>
      <c r="R951" s="5249" t="s">
        <v>4469</v>
      </c>
      <c r="S951" s="5249" t="s">
        <v>4470</v>
      </c>
      <c r="T951" s="5249" t="s">
        <v>4471</v>
      </c>
      <c r="U951" s="5249" t="s">
        <v>4472</v>
      </c>
      <c r="V951" s="5249">
        <v>2022</v>
      </c>
      <c r="W951" s="5249" t="s">
        <v>5406</v>
      </c>
      <c r="X951" s="5249" t="s">
        <v>5407</v>
      </c>
      <c r="Y951" s="5249" t="s">
        <v>5408</v>
      </c>
      <c r="Z951" s="5249" t="s">
        <v>5405</v>
      </c>
      <c r="AA951" s="5249">
        <v>2023</v>
      </c>
    </row>
    <row r="952" spans="1:27" x14ac:dyDescent="0.2">
      <c r="A952" s="2440" t="s">
        <v>1066</v>
      </c>
      <c r="C952" s="5250">
        <f t="shared" ref="C952:F954" si="173">H915</f>
        <v>673</v>
      </c>
      <c r="D952" s="5250">
        <f t="shared" si="173"/>
        <v>759</v>
      </c>
      <c r="E952" s="5250">
        <f t="shared" si="173"/>
        <v>851.5</v>
      </c>
      <c r="F952" s="5250">
        <f t="shared" si="173"/>
        <v>823</v>
      </c>
      <c r="G952" s="5251">
        <f>SUM(C952:F952)</f>
        <v>3106.5</v>
      </c>
      <c r="H952" s="5250">
        <f>H956-H955-H954-H953</f>
        <v>487.5499999999999</v>
      </c>
      <c r="I952" s="5250">
        <f>I956-I955-I954-I953</f>
        <v>80.896600000000007</v>
      </c>
      <c r="J952" s="5250">
        <f>J956-J955-J954-J953</f>
        <v>272.60199999999998</v>
      </c>
      <c r="K952" s="5250">
        <f>K956-K955-K954-K953</f>
        <v>485.04599999999999</v>
      </c>
      <c r="L952" s="5251">
        <f>SUM(H952:K952)</f>
        <v>1326.0945999999999</v>
      </c>
      <c r="M952" s="5250">
        <f>M956-M955-M954-M953</f>
        <v>462.19099999999997</v>
      </c>
      <c r="N952" s="5250">
        <f>N956-N955-N954-N953</f>
        <v>713.98199999999997</v>
      </c>
      <c r="O952" s="5250">
        <f>O956-O955-O954-O953</f>
        <v>823.14749999999981</v>
      </c>
      <c r="P952" s="5250">
        <f>P956-P955-P954-P953</f>
        <v>810.68060000000003</v>
      </c>
      <c r="Q952" s="5251">
        <f>SUM(M952:P952)</f>
        <v>2810.0011</v>
      </c>
      <c r="R952" s="5250">
        <f>R956-R955-R954-R953</f>
        <v>672.75044999999977</v>
      </c>
      <c r="S952" s="5250">
        <f>S956-S955-S954-S953</f>
        <v>868.58789999999976</v>
      </c>
      <c r="T952" s="5250">
        <f>T956-T955-T954-T953</f>
        <v>905.15107500000022</v>
      </c>
      <c r="U952" s="5250">
        <f>U956-U955-U954-U953</f>
        <v>944.80326086956529</v>
      </c>
      <c r="V952" s="5251">
        <f>SUM(R952:U952)</f>
        <v>3391.292685869565</v>
      </c>
      <c r="W952" s="5250">
        <f>W956-W955-W954-W953</f>
        <v>939.5</v>
      </c>
      <c r="X952" s="5250">
        <f>X956-X955-X954-X953</f>
        <v>1070.5</v>
      </c>
      <c r="Y952" s="5250">
        <f>Y956-Y955-Y954-Y953</f>
        <v>1140.75</v>
      </c>
      <c r="Z952" s="5250">
        <f>K915*Z959</f>
        <v>1102.5687022900763</v>
      </c>
      <c r="AA952" s="5251">
        <f>SUM(W952:Z952)</f>
        <v>4253.3187022900765</v>
      </c>
    </row>
    <row r="953" spans="1:27" x14ac:dyDescent="0.2">
      <c r="A953" s="2440" t="s">
        <v>4815</v>
      </c>
      <c r="C953" s="5250">
        <f t="shared" si="173"/>
        <v>228.82</v>
      </c>
      <c r="D953" s="5250">
        <f t="shared" si="173"/>
        <v>258.06</v>
      </c>
      <c r="E953" s="5250">
        <f t="shared" si="173"/>
        <v>289.51</v>
      </c>
      <c r="F953" s="5250">
        <f t="shared" si="173"/>
        <v>279.82</v>
      </c>
      <c r="G953" s="5251">
        <f>SUM(C953:F953)</f>
        <v>1056.21</v>
      </c>
      <c r="H953" s="5250">
        <f t="shared" ref="H953:K954" si="174">H916*H960</f>
        <v>148.733</v>
      </c>
      <c r="I953" s="5250">
        <f t="shared" si="174"/>
        <v>0</v>
      </c>
      <c r="J953" s="5250">
        <f t="shared" si="174"/>
        <v>0</v>
      </c>
      <c r="K953" s="5250">
        <f t="shared" si="174"/>
        <v>0</v>
      </c>
      <c r="L953" s="5251">
        <f>SUM(H953:K953)</f>
        <v>148.733</v>
      </c>
      <c r="M953" s="5250">
        <f>H916*M960</f>
        <v>45.764000000000003</v>
      </c>
      <c r="N953" s="5250">
        <f t="shared" ref="N953:P954" si="175">I916*N960</f>
        <v>180.642</v>
      </c>
      <c r="O953" s="5250">
        <f t="shared" si="175"/>
        <v>231.608</v>
      </c>
      <c r="P953" s="5250">
        <f t="shared" si="175"/>
        <v>271.42539999999997</v>
      </c>
      <c r="Q953" s="5251">
        <f>SUM(M953:P953)</f>
        <v>729.43939999999998</v>
      </c>
      <c r="R953" s="5250">
        <f t="shared" ref="R953:U954" si="176">H916*R960</f>
        <v>223.67155</v>
      </c>
      <c r="S953" s="5250">
        <f t="shared" si="176"/>
        <v>254.18910000000002</v>
      </c>
      <c r="T953" s="5250">
        <f t="shared" si="176"/>
        <v>287.33867500000002</v>
      </c>
      <c r="U953" s="5250">
        <f t="shared" si="176"/>
        <v>279.82</v>
      </c>
      <c r="V953" s="5251">
        <f>SUM(R953:U953)</f>
        <v>1045.019325</v>
      </c>
      <c r="W953" s="5250">
        <f>H916*W960</f>
        <v>228.82</v>
      </c>
      <c r="X953" s="5250">
        <f t="shared" ref="X953:Z954" si="177">I916*X960</f>
        <v>258.06</v>
      </c>
      <c r="Y953" s="5250">
        <f t="shared" si="177"/>
        <v>289.51</v>
      </c>
      <c r="Z953" s="5250">
        <f t="shared" si="177"/>
        <v>279.82</v>
      </c>
      <c r="AA953" s="5251">
        <f>SUM(W953:Z953)</f>
        <v>1056.21</v>
      </c>
    </row>
    <row r="954" spans="1:27" x14ac:dyDescent="0.2">
      <c r="A954" s="2440" t="s">
        <v>4816</v>
      </c>
      <c r="C954" s="5250">
        <f t="shared" si="173"/>
        <v>444.18</v>
      </c>
      <c r="D954" s="5250">
        <f t="shared" si="173"/>
        <v>500.94</v>
      </c>
      <c r="E954" s="5250">
        <f t="shared" si="173"/>
        <v>561.99</v>
      </c>
      <c r="F954" s="5250">
        <f t="shared" si="173"/>
        <v>543.18000000000006</v>
      </c>
      <c r="G954" s="5251">
        <f>SUM(C954:F954)</f>
        <v>2050.29</v>
      </c>
      <c r="H954" s="5250">
        <f t="shared" si="174"/>
        <v>288.71700000000004</v>
      </c>
      <c r="I954" s="5250">
        <f t="shared" si="174"/>
        <v>55.103400000000001</v>
      </c>
      <c r="J954" s="5250">
        <f t="shared" si="174"/>
        <v>112.39800000000001</v>
      </c>
      <c r="K954" s="5250">
        <f t="shared" si="174"/>
        <v>162.95400000000001</v>
      </c>
      <c r="L954" s="5251">
        <f>SUM(H954:K954)</f>
        <v>619.17240000000015</v>
      </c>
      <c r="M954" s="5250">
        <f>H917*M961</f>
        <v>111.045</v>
      </c>
      <c r="N954" s="5250">
        <f t="shared" si="175"/>
        <v>200.376</v>
      </c>
      <c r="O954" s="5250">
        <f t="shared" si="175"/>
        <v>309.09450000000004</v>
      </c>
      <c r="P954" s="5250">
        <f t="shared" si="175"/>
        <v>434.5440000000001</v>
      </c>
      <c r="Q954" s="5251">
        <f>SUM(M954:P954)</f>
        <v>1055.0595000000001</v>
      </c>
      <c r="R954" s="5250">
        <f t="shared" si="176"/>
        <v>377.55300000000005</v>
      </c>
      <c r="S954" s="5250">
        <f t="shared" si="176"/>
        <v>475.89299999999997</v>
      </c>
      <c r="T954" s="5250">
        <f t="shared" si="176"/>
        <v>547.94024999999999</v>
      </c>
      <c r="U954" s="5250">
        <f t="shared" si="176"/>
        <v>543.18000000000006</v>
      </c>
      <c r="V954" s="5251">
        <f>SUM(R954:U954)</f>
        <v>1944.5662500000001</v>
      </c>
      <c r="W954" s="5250">
        <f>H917*W961</f>
        <v>444.18</v>
      </c>
      <c r="X954" s="5250">
        <f t="shared" si="177"/>
        <v>500.94</v>
      </c>
      <c r="Y954" s="5250">
        <f t="shared" si="177"/>
        <v>561.99</v>
      </c>
      <c r="Z954" s="5250">
        <f t="shared" si="177"/>
        <v>543.18000000000006</v>
      </c>
      <c r="AA954" s="5251">
        <f>SUM(W954:Z954)</f>
        <v>2050.29</v>
      </c>
    </row>
    <row r="955" spans="1:27" x14ac:dyDescent="0.2">
      <c r="A955" s="2440" t="s">
        <v>4821</v>
      </c>
      <c r="C955" s="5250">
        <v>0</v>
      </c>
      <c r="D955" s="5250">
        <v>0</v>
      </c>
      <c r="E955" s="5250">
        <v>0</v>
      </c>
      <c r="F955" s="5250">
        <v>0</v>
      </c>
      <c r="G955" s="5251">
        <f>SUM(C955:F955)</f>
        <v>0</v>
      </c>
      <c r="H955" s="5250">
        <v>0</v>
      </c>
      <c r="I955" s="5250">
        <v>0</v>
      </c>
      <c r="J955" s="5250">
        <f>E905*J962</f>
        <v>0</v>
      </c>
      <c r="K955" s="5250">
        <f>F905*K962</f>
        <v>0</v>
      </c>
      <c r="L955" s="5251">
        <f>SUM(H955:K955)</f>
        <v>0</v>
      </c>
      <c r="M955" s="5250">
        <v>0</v>
      </c>
      <c r="N955" s="5250">
        <v>0</v>
      </c>
      <c r="O955" s="5250">
        <f>J905*O962</f>
        <v>85.149999999999991</v>
      </c>
      <c r="P955" s="5250">
        <f>K905*P962</f>
        <v>370.34999999999997</v>
      </c>
      <c r="Q955" s="5251">
        <f>SUM(M955:P955)</f>
        <v>455.49999999999994</v>
      </c>
      <c r="R955" s="5250">
        <f>H905*R962</f>
        <v>286.02499999999998</v>
      </c>
      <c r="S955" s="5250">
        <f>I905*S962*0.6</f>
        <v>204.93</v>
      </c>
      <c r="T955" s="5250">
        <f>J905*T962*0.8</f>
        <v>323.56999999999994</v>
      </c>
      <c r="U955" s="5250">
        <f>K905*U962*86/92</f>
        <v>346.19673913043476</v>
      </c>
      <c r="V955" s="5251">
        <f>SUM(R955:U955)</f>
        <v>1160.7217391304346</v>
      </c>
      <c r="W955" s="5250">
        <f>H905*W962</f>
        <v>336.5</v>
      </c>
      <c r="X955" s="5250">
        <f>I905*X962</f>
        <v>379.5</v>
      </c>
      <c r="Y955" s="5250">
        <f>J905*Y962</f>
        <v>425.74999999999994</v>
      </c>
      <c r="Z955" s="5250">
        <f>K905*Z962</f>
        <v>411.49999999999994</v>
      </c>
      <c r="AA955" s="5251">
        <f>SUM(W955:Z955)</f>
        <v>1553.25</v>
      </c>
    </row>
    <row r="956" spans="1:27" x14ac:dyDescent="0.2">
      <c r="A956" s="2643" t="s">
        <v>1987</v>
      </c>
      <c r="C956" s="5252">
        <f>SUM(C952:C955)</f>
        <v>1346</v>
      </c>
      <c r="D956" s="5252">
        <f>SUM(D952:D955)</f>
        <v>1518</v>
      </c>
      <c r="E956" s="5252">
        <f>SUM(E952:E955)</f>
        <v>1703</v>
      </c>
      <c r="F956" s="5252">
        <f>SUM(F952:F955)</f>
        <v>1646</v>
      </c>
      <c r="G956" s="5252">
        <f>SUM(C956:F956)</f>
        <v>6213</v>
      </c>
      <c r="H956" s="5253">
        <f>'NBCUniversal - old'!DZ16</f>
        <v>925</v>
      </c>
      <c r="I956" s="5253">
        <f>'NBCUniversal - old'!EA16</f>
        <v>136</v>
      </c>
      <c r="J956" s="5253">
        <f>'NBCUniversal - old'!EB16</f>
        <v>385</v>
      </c>
      <c r="K956" s="5253">
        <f>'NBCUniversal - old'!EC16</f>
        <v>648</v>
      </c>
      <c r="L956" s="5252">
        <f>SUM(H956:K956)</f>
        <v>2094</v>
      </c>
      <c r="M956" s="5253">
        <f>'NBCUniversal - old'!EE16</f>
        <v>619</v>
      </c>
      <c r="N956" s="5253">
        <f>'NBCUniversal - old'!EF16</f>
        <v>1095</v>
      </c>
      <c r="O956" s="5253">
        <f>'NBCUniversal - old'!EG16</f>
        <v>1449</v>
      </c>
      <c r="P956" s="5253">
        <f>'NBCUniversal - old'!EH16</f>
        <v>1887</v>
      </c>
      <c r="Q956" s="5252">
        <f>SUM(M956:P956)</f>
        <v>5050</v>
      </c>
      <c r="R956" s="5253">
        <f>'NBCUniversal - old'!EJ16</f>
        <v>1560</v>
      </c>
      <c r="S956" s="5253">
        <f>'NBCUniversal - old'!EK16</f>
        <v>1803.6</v>
      </c>
      <c r="T956" s="5253">
        <f>'NBCUniversal - old'!EL16</f>
        <v>2064</v>
      </c>
      <c r="U956" s="5253">
        <f>'NBCUniversal - old'!EM16</f>
        <v>2114</v>
      </c>
      <c r="V956" s="5252">
        <f>SUM(V952:V955)</f>
        <v>7541.5999999999995</v>
      </c>
      <c r="W956" s="5253">
        <f>'C&amp;E - old'!EO17</f>
        <v>1949</v>
      </c>
      <c r="X956" s="5253">
        <f>'C&amp;E - old'!EP17</f>
        <v>2209</v>
      </c>
      <c r="Y956" s="5253">
        <f>'C&amp;E - old'!EQ17</f>
        <v>2418</v>
      </c>
      <c r="Z956" s="5252">
        <f>SUM(Z952:Z955)</f>
        <v>2337.0687022900761</v>
      </c>
      <c r="AA956" s="5252">
        <f>SUM(AA952:AA955)</f>
        <v>8913.0687022900765</v>
      </c>
    </row>
    <row r="957" spans="1:27" x14ac:dyDescent="0.2">
      <c r="A957" s="2440"/>
      <c r="C957" s="2440"/>
      <c r="D957" s="2440"/>
      <c r="E957" s="2440"/>
      <c r="F957" s="2440"/>
      <c r="G957" s="2440"/>
      <c r="H957" s="2440"/>
      <c r="I957" s="2440"/>
      <c r="J957" s="2440"/>
      <c r="K957" s="2440"/>
      <c r="L957" s="2440"/>
      <c r="M957" s="2440"/>
      <c r="N957" s="2440"/>
      <c r="O957" s="2440"/>
      <c r="P957" s="2440"/>
      <c r="Q957" s="2440"/>
      <c r="R957" s="2440"/>
      <c r="S957" s="2440"/>
      <c r="T957" s="2440"/>
      <c r="U957" s="2440"/>
      <c r="V957" s="2440"/>
      <c r="W957" s="2440"/>
      <c r="X957" s="2440"/>
      <c r="Y957" s="2440"/>
      <c r="Z957" s="2440"/>
      <c r="AA957" s="2440"/>
    </row>
    <row r="958" spans="1:27" x14ac:dyDescent="0.2">
      <c r="A958" s="2643" t="s">
        <v>4822</v>
      </c>
      <c r="C958" s="2440"/>
      <c r="D958" s="2440"/>
      <c r="E958" s="2440"/>
      <c r="F958" s="2440"/>
      <c r="G958" s="2440"/>
      <c r="H958" s="2440"/>
      <c r="I958" s="2440"/>
      <c r="J958" s="2440"/>
      <c r="K958" s="2440"/>
      <c r="L958" s="2440"/>
      <c r="M958" s="2440"/>
      <c r="N958" s="2440"/>
      <c r="O958" s="2440"/>
      <c r="P958" s="2440"/>
      <c r="Q958" s="2440"/>
      <c r="R958" s="2440"/>
      <c r="S958" s="2440"/>
      <c r="T958" s="2440"/>
      <c r="U958" s="2440"/>
      <c r="V958" s="2440"/>
      <c r="W958" s="2440"/>
      <c r="X958" s="2440"/>
      <c r="Y958" s="2440"/>
      <c r="Z958" s="2440"/>
      <c r="AA958" s="2440"/>
    </row>
    <row r="959" spans="1:27" x14ac:dyDescent="0.2">
      <c r="A959" s="2440" t="s">
        <v>1066</v>
      </c>
      <c r="C959" s="5254">
        <f t="shared" ref="C959:F961" si="178">C952/H915</f>
        <v>1</v>
      </c>
      <c r="D959" s="5254">
        <f t="shared" si="178"/>
        <v>1</v>
      </c>
      <c r="E959" s="5254">
        <f t="shared" si="178"/>
        <v>1</v>
      </c>
      <c r="F959" s="5254">
        <f t="shared" si="178"/>
        <v>1</v>
      </c>
      <c r="G959" s="5254">
        <f>G952/D915</f>
        <v>1</v>
      </c>
      <c r="H959" s="5254">
        <f>H952/H915</f>
        <v>0.72444279346210982</v>
      </c>
      <c r="I959" s="5254">
        <f>I952/I915</f>
        <v>0.10658313570487485</v>
      </c>
      <c r="J959" s="5254">
        <f>J952/J915</f>
        <v>0.32014327657075747</v>
      </c>
      <c r="K959" s="5254">
        <f>K952/K915</f>
        <v>0.58936330498177403</v>
      </c>
      <c r="L959" s="5254">
        <f>L952/D915</f>
        <v>0.42687738612586507</v>
      </c>
      <c r="M959" s="5254">
        <f>M952/H915</f>
        <v>0.68676225854383355</v>
      </c>
      <c r="N959" s="5254">
        <f>N952/I915</f>
        <v>0.94068774703557312</v>
      </c>
      <c r="O959" s="5254">
        <f>O952/J915</f>
        <v>0.96670287727539617</v>
      </c>
      <c r="P959" s="5254">
        <f>P952/K915</f>
        <v>0.98503110571081409</v>
      </c>
      <c r="Q959" s="5254">
        <f>Q952/D915</f>
        <v>0.90455531949138901</v>
      </c>
      <c r="R959" s="5254">
        <f>R952/H915</f>
        <v>0.99962919762258506</v>
      </c>
      <c r="S959" s="5254">
        <f>S952/I915</f>
        <v>1.1443845849802368</v>
      </c>
      <c r="T959" s="5254">
        <f>T952/J915</f>
        <v>1.0630077216676457</v>
      </c>
      <c r="U959" s="5254">
        <f>U952/K915</f>
        <v>1.1479991019071267</v>
      </c>
      <c r="V959" s="5254">
        <f>V952/D915</f>
        <v>1.0916763836695849</v>
      </c>
      <c r="W959" s="5254">
        <f>W952/H915</f>
        <v>1.3959881129271916</v>
      </c>
      <c r="X959" s="5254">
        <f>X952/I915</f>
        <v>1.4104084321475625</v>
      </c>
      <c r="Y959" s="5254">
        <f>Y952/J915</f>
        <v>1.3396946564885497</v>
      </c>
      <c r="Z959" s="5246">
        <f>Y959</f>
        <v>1.3396946564885497</v>
      </c>
      <c r="AA959" s="5254">
        <f>AA952/D915</f>
        <v>1.3691674560727753</v>
      </c>
    </row>
    <row r="960" spans="1:27" x14ac:dyDescent="0.2">
      <c r="A960" s="2440" t="s">
        <v>4815</v>
      </c>
      <c r="C960" s="5254">
        <f t="shared" si="178"/>
        <v>1</v>
      </c>
      <c r="D960" s="5254">
        <f t="shared" si="178"/>
        <v>1</v>
      </c>
      <c r="E960" s="5254">
        <f t="shared" si="178"/>
        <v>1</v>
      </c>
      <c r="F960" s="5254">
        <f t="shared" si="178"/>
        <v>1</v>
      </c>
      <c r="G960" s="5254">
        <f>G953/D916</f>
        <v>1.0000000000000002</v>
      </c>
      <c r="H960" s="5246">
        <v>0.65</v>
      </c>
      <c r="I960" s="5246">
        <v>0</v>
      </c>
      <c r="J960" s="5246">
        <v>0</v>
      </c>
      <c r="K960" s="5246">
        <v>0</v>
      </c>
      <c r="L960" s="5254">
        <f>L953/D916</f>
        <v>0.14081764043135364</v>
      </c>
      <c r="M960" s="5246">
        <v>0.2</v>
      </c>
      <c r="N960" s="5246">
        <v>0.7</v>
      </c>
      <c r="O960" s="5246">
        <v>0.8</v>
      </c>
      <c r="P960" s="5246">
        <v>0.97</v>
      </c>
      <c r="Q960" s="5254">
        <f>Q953/D916</f>
        <v>0.69061966843714806</v>
      </c>
      <c r="R960" s="5246">
        <f>P960+($U960-$P960)/4</f>
        <v>0.97750000000000004</v>
      </c>
      <c r="S960" s="5246">
        <f>R960+($U960-$P960)/4</f>
        <v>0.9850000000000001</v>
      </c>
      <c r="T960" s="5246">
        <f>S960+($U960-$P960)/4</f>
        <v>0.99250000000000016</v>
      </c>
      <c r="U960" s="5246">
        <v>1</v>
      </c>
      <c r="V960" s="5254">
        <f>V953/D916</f>
        <v>0.98940487687107692</v>
      </c>
      <c r="W960" s="5246">
        <v>1</v>
      </c>
      <c r="X960" s="5246">
        <v>1</v>
      </c>
      <c r="Y960" s="5246">
        <v>1</v>
      </c>
      <c r="Z960" s="5246">
        <v>1</v>
      </c>
      <c r="AA960" s="5254">
        <f>AA953/D916</f>
        <v>1.0000000000000002</v>
      </c>
    </row>
    <row r="961" spans="1:27" x14ac:dyDescent="0.2">
      <c r="A961" s="2440" t="s">
        <v>4816</v>
      </c>
      <c r="C961" s="5254">
        <f t="shared" si="178"/>
        <v>1</v>
      </c>
      <c r="D961" s="5254">
        <f t="shared" si="178"/>
        <v>1</v>
      </c>
      <c r="E961" s="5254">
        <f t="shared" si="178"/>
        <v>1</v>
      </c>
      <c r="F961" s="5254">
        <f t="shared" si="178"/>
        <v>1</v>
      </c>
      <c r="G961" s="5254">
        <f>G954/D917</f>
        <v>1</v>
      </c>
      <c r="H961" s="5246">
        <v>0.65</v>
      </c>
      <c r="I961" s="5246">
        <v>0.11</v>
      </c>
      <c r="J961" s="5246">
        <v>0.2</v>
      </c>
      <c r="K961" s="5246">
        <v>0.3</v>
      </c>
      <c r="L961" s="5254">
        <f>L954/D917</f>
        <v>0.30199259616932245</v>
      </c>
      <c r="M961" s="5246">
        <v>0.25</v>
      </c>
      <c r="N961" s="5246">
        <v>0.4</v>
      </c>
      <c r="O961" s="5246">
        <v>0.55000000000000004</v>
      </c>
      <c r="P961" s="5246">
        <v>0.8</v>
      </c>
      <c r="Q961" s="5254">
        <f>Q954/D917</f>
        <v>0.51459037502011917</v>
      </c>
      <c r="R961" s="5246">
        <f>P961+($U961-$P961)/4</f>
        <v>0.85000000000000009</v>
      </c>
      <c r="S961" s="5246">
        <v>0.95</v>
      </c>
      <c r="T961" s="5246">
        <v>0.97499999999999998</v>
      </c>
      <c r="U961" s="5246">
        <v>1</v>
      </c>
      <c r="V961" s="5254">
        <f>V954/D917</f>
        <v>0.94843473362304853</v>
      </c>
      <c r="W961" s="5246">
        <v>1</v>
      </c>
      <c r="X961" s="5246">
        <v>1</v>
      </c>
      <c r="Y961" s="5246">
        <v>1</v>
      </c>
      <c r="Z961" s="5246">
        <v>1</v>
      </c>
      <c r="AA961" s="5254">
        <f>AA954/D917</f>
        <v>1</v>
      </c>
    </row>
    <row r="962" spans="1:27" x14ac:dyDescent="0.2">
      <c r="A962" s="2440" t="s">
        <v>4821</v>
      </c>
      <c r="C962" s="5246">
        <v>0</v>
      </c>
      <c r="D962" s="5246">
        <v>0</v>
      </c>
      <c r="E962" s="5246">
        <v>0</v>
      </c>
      <c r="F962" s="5246">
        <v>0</v>
      </c>
      <c r="G962" s="5246">
        <v>0</v>
      </c>
      <c r="H962" s="5246">
        <v>0</v>
      </c>
      <c r="I962" s="5246">
        <v>0</v>
      </c>
      <c r="J962" s="5246">
        <v>0</v>
      </c>
      <c r="K962" s="5246">
        <v>0</v>
      </c>
      <c r="L962" s="5246">
        <v>0</v>
      </c>
      <c r="M962" s="5246">
        <v>0</v>
      </c>
      <c r="N962" s="5246">
        <v>0</v>
      </c>
      <c r="O962" s="5246">
        <v>0.2</v>
      </c>
      <c r="P962" s="5246">
        <v>0.9</v>
      </c>
      <c r="Q962" s="4605" t="s">
        <v>4823</v>
      </c>
      <c r="R962" s="5246">
        <v>0.85</v>
      </c>
      <c r="S962" s="5246">
        <v>0.9</v>
      </c>
      <c r="T962" s="5246">
        <v>0.95</v>
      </c>
      <c r="U962" s="5246">
        <v>0.9</v>
      </c>
      <c r="V962" s="5254">
        <f>V955/D905</f>
        <v>0.74728584524734243</v>
      </c>
      <c r="W962" s="5246">
        <v>1</v>
      </c>
      <c r="X962" s="5246">
        <v>1</v>
      </c>
      <c r="Y962" s="5246">
        <v>1</v>
      </c>
      <c r="Z962" s="5246">
        <v>1</v>
      </c>
      <c r="AA962" s="5254">
        <f>AA955/D905</f>
        <v>1</v>
      </c>
    </row>
    <row r="963" spans="1:27" x14ac:dyDescent="0.2">
      <c r="A963" s="2440" t="s">
        <v>616</v>
      </c>
      <c r="C963" s="5254">
        <f>C956/H918</f>
        <v>1</v>
      </c>
      <c r="D963" s="5254">
        <f>D956/I918</f>
        <v>1</v>
      </c>
      <c r="E963" s="5254">
        <f>E956/J918</f>
        <v>1</v>
      </c>
      <c r="F963" s="5254">
        <f>F956/K918</f>
        <v>1</v>
      </c>
      <c r="G963" s="5254">
        <f>G956/D918</f>
        <v>1</v>
      </c>
      <c r="H963" s="5254">
        <f>H956/H918</f>
        <v>0.68722139673105498</v>
      </c>
      <c r="I963" s="5254">
        <f>I956/I918</f>
        <v>8.9591567852437423E-2</v>
      </c>
      <c r="J963" s="5254">
        <f>J956/J918</f>
        <v>0.22607163828537874</v>
      </c>
      <c r="K963" s="5254">
        <f>K956/K918</f>
        <v>0.39368165249088699</v>
      </c>
      <c r="L963" s="5254">
        <f>L956/D918</f>
        <v>0.33703524867213908</v>
      </c>
      <c r="M963" s="5254">
        <f>M956/H918</f>
        <v>0.45988112927191677</v>
      </c>
      <c r="N963" s="5254">
        <f>N956/I918</f>
        <v>0.72134387351778662</v>
      </c>
      <c r="O963" s="5254">
        <f>O956/(J918+J905*O962)</f>
        <v>0.81033470346447445</v>
      </c>
      <c r="P963" s="5254">
        <f>P956/(K918+K905)</f>
        <v>0.91713244228432567</v>
      </c>
      <c r="Q963" s="5255">
        <f>Q956/(D918+K905+J905*O962)</f>
        <v>0.75264730649139677</v>
      </c>
      <c r="R963" s="5254">
        <f>R956/(H918+H905)</f>
        <v>0.92719167904903421</v>
      </c>
      <c r="S963" s="5254">
        <f>S956/(I918+I905)</f>
        <v>0.95051383399209477</v>
      </c>
      <c r="T963" s="5254">
        <f>T956/(J918+J905)</f>
        <v>0.96958308866705811</v>
      </c>
      <c r="U963" s="5254">
        <f>U956/(K918+K905)</f>
        <v>1.0274605103280681</v>
      </c>
      <c r="V963" s="5254">
        <f>V956/(D918+D905)</f>
        <v>0.97107355544825358</v>
      </c>
      <c r="W963" s="5254">
        <f>W956/(H918+H905)</f>
        <v>1.1583952451708768</v>
      </c>
      <c r="X963" s="5254">
        <f>X956/(I918+I905)</f>
        <v>1.164163372859025</v>
      </c>
      <c r="Y963" s="5254">
        <f>Y956/(J918+J905)</f>
        <v>1.1358778625954198</v>
      </c>
      <c r="Z963" s="5254">
        <f>Z956/(K918+K905)</f>
        <v>1.1358778625954198</v>
      </c>
      <c r="AA963" s="5254">
        <f>AA956/(D918+D905)</f>
        <v>1.1476669824291101</v>
      </c>
    </row>
    <row r="964" spans="1:27" x14ac:dyDescent="0.2">
      <c r="A964" s="2440"/>
      <c r="C964" s="2440"/>
      <c r="D964" s="2440"/>
      <c r="E964" s="2440"/>
      <c r="F964" s="2440"/>
      <c r="G964" s="2440"/>
      <c r="H964" s="2440"/>
      <c r="I964" s="2440"/>
      <c r="J964" s="2440"/>
      <c r="K964" s="2440"/>
      <c r="L964" s="2440"/>
      <c r="M964" s="2440"/>
      <c r="N964" s="2440"/>
      <c r="O964" s="2440"/>
      <c r="P964" s="2440"/>
      <c r="Q964" s="2440"/>
      <c r="R964" s="2440"/>
      <c r="S964" s="2440"/>
      <c r="T964" s="2440"/>
      <c r="U964" s="2440"/>
      <c r="V964" s="2440"/>
      <c r="W964" s="2440"/>
      <c r="X964" s="2440"/>
      <c r="Y964" s="2440"/>
      <c r="Z964" s="2440"/>
      <c r="AA964" s="2440"/>
    </row>
    <row r="965" spans="1:27" x14ac:dyDescent="0.2">
      <c r="A965" s="2440"/>
      <c r="C965" s="2440"/>
      <c r="D965" s="2440"/>
      <c r="E965" s="2440"/>
      <c r="F965" s="2440"/>
      <c r="G965" s="2440"/>
      <c r="H965" s="2440"/>
      <c r="I965" s="2440"/>
      <c r="J965" s="2440"/>
      <c r="K965" s="2440"/>
      <c r="L965" s="2440"/>
      <c r="M965" s="2440"/>
      <c r="N965" s="2440"/>
      <c r="O965" s="2440"/>
      <c r="P965" s="2440"/>
      <c r="Q965" s="2440"/>
      <c r="R965" s="2440"/>
      <c r="S965" s="2440"/>
      <c r="T965" s="2440"/>
      <c r="U965" s="2440"/>
      <c r="V965" s="2440"/>
      <c r="W965" s="2440"/>
      <c r="X965" s="2440"/>
      <c r="Y965" s="2440"/>
      <c r="Z965" s="2440"/>
      <c r="AA965" s="2440"/>
    </row>
    <row r="966" spans="1:27" x14ac:dyDescent="0.2">
      <c r="A966" s="2643" t="s">
        <v>4817</v>
      </c>
      <c r="C966" s="5249" t="s">
        <v>3379</v>
      </c>
      <c r="D966" s="5249" t="s">
        <v>3426</v>
      </c>
      <c r="E966" s="5249" t="s">
        <v>3517</v>
      </c>
      <c r="F966" s="5249" t="s">
        <v>3733</v>
      </c>
      <c r="G966" s="5249">
        <v>2019</v>
      </c>
      <c r="H966" s="5249" t="s">
        <v>3738</v>
      </c>
      <c r="I966" s="5249" t="s">
        <v>4145</v>
      </c>
      <c r="J966" s="5249" t="s">
        <v>4146</v>
      </c>
      <c r="K966" s="5249" t="s">
        <v>4147</v>
      </c>
      <c r="L966" s="5249">
        <v>2020</v>
      </c>
      <c r="M966" s="5249" t="s">
        <v>4148</v>
      </c>
      <c r="N966" s="5249" t="s">
        <v>4149</v>
      </c>
      <c r="O966" s="5249" t="s">
        <v>4150</v>
      </c>
      <c r="P966" s="5249" t="s">
        <v>4151</v>
      </c>
      <c r="Q966" s="5249">
        <v>2021</v>
      </c>
      <c r="R966" s="5249" t="s">
        <v>4469</v>
      </c>
      <c r="S966" s="5249" t="s">
        <v>4470</v>
      </c>
      <c r="T966" s="5249" t="s">
        <v>4471</v>
      </c>
      <c r="U966" s="5249" t="s">
        <v>4472</v>
      </c>
      <c r="V966" s="5249">
        <v>2022</v>
      </c>
      <c r="W966" s="5249" t="s">
        <v>5406</v>
      </c>
      <c r="X966" s="5249" t="s">
        <v>5407</v>
      </c>
      <c r="Y966" s="5249" t="s">
        <v>5408</v>
      </c>
      <c r="Z966" s="5249" t="s">
        <v>5405</v>
      </c>
      <c r="AA966" s="5249">
        <v>2023</v>
      </c>
    </row>
    <row r="967" spans="1:27" x14ac:dyDescent="0.2">
      <c r="A967" s="2440" t="s">
        <v>1066</v>
      </c>
      <c r="C967" s="5250">
        <f>C971-SUM(C968:C970)</f>
        <v>416</v>
      </c>
      <c r="D967" s="5250">
        <f>D971-SUM(D968:D970)</f>
        <v>466.5</v>
      </c>
      <c r="E967" s="5250">
        <f>E971-SUM(E968:E970)</f>
        <v>483.5</v>
      </c>
      <c r="F967" s="5250">
        <f>F971-SUM(F968:F970)</f>
        <v>491.49999999999994</v>
      </c>
      <c r="G967" s="5256">
        <f>SUM(C967:F967)</f>
        <v>1857.5</v>
      </c>
      <c r="H967" s="5250">
        <f>H971-SUM(H968:H970)</f>
        <v>469.66874831763118</v>
      </c>
      <c r="I967" s="5250">
        <f>I971-SUM(I968:I970)</f>
        <v>228.71230899057872</v>
      </c>
      <c r="J967" s="5250">
        <f>J971-SUM(J968:J970)</f>
        <v>236.1366411843876</v>
      </c>
      <c r="K967" s="5250">
        <f>K971-SUM(K968:K970)</f>
        <v>278.16315397039028</v>
      </c>
      <c r="L967" s="5256">
        <f>SUM(H967:K967)</f>
        <v>1212.6808524629878</v>
      </c>
      <c r="M967" s="5250">
        <f>M971-SUM(M968:M970)</f>
        <v>301.33408559892325</v>
      </c>
      <c r="N967" s="5250">
        <f>N971-SUM(N968:N970)</f>
        <v>357.89323903095556</v>
      </c>
      <c r="O967" s="5250">
        <f>O971-SUM(O968:O970)</f>
        <v>470.44520625841187</v>
      </c>
      <c r="P967" s="5250">
        <f>P971-SUM(P968:P970)</f>
        <v>381.58241956931352</v>
      </c>
      <c r="Q967" s="5256">
        <f>SUM(M967:P967)</f>
        <v>1511.2549504576041</v>
      </c>
      <c r="R967" s="5250">
        <f>R971-SUM(R968:R970)</f>
        <v>413.17950038021536</v>
      </c>
      <c r="S967" s="5250">
        <f>S971-SUM(S968:S970)</f>
        <v>488.00921015477775</v>
      </c>
      <c r="T967" s="5250">
        <f>T971-SUM(T968:T970)</f>
        <v>578.08218319650064</v>
      </c>
      <c r="U967" s="5250">
        <f>U971-SUM(U968:U970)</f>
        <v>661.12936141304351</v>
      </c>
      <c r="V967" s="5256">
        <f>D927+D939*V952</f>
        <v>1930.7952687438328</v>
      </c>
      <c r="W967" s="5250">
        <f>W971-SUM(W968:W970)</f>
        <v>619.59375</v>
      </c>
      <c r="X967" s="5250">
        <f>X971-SUM(X968:X970)</f>
        <v>700.53125</v>
      </c>
      <c r="Y967" s="5250">
        <f>Y971-SUM(Y968:Y970)</f>
        <v>742.53125</v>
      </c>
      <c r="Z967" s="5250">
        <f>K927+Z952*K939*Z959</f>
        <v>659.63613748324303</v>
      </c>
      <c r="AA967" s="5256">
        <f>SUM(W967:Z967)</f>
        <v>2722.2923874832431</v>
      </c>
    </row>
    <row r="968" spans="1:27" x14ac:dyDescent="0.2">
      <c r="A968" s="2440" t="s">
        <v>4815</v>
      </c>
      <c r="C968" s="5250">
        <f t="shared" ref="C968:F969" si="179">H928+C953*H940</f>
        <v>141.44</v>
      </c>
      <c r="D968" s="5250">
        <f t="shared" si="179"/>
        <v>158.61000000000001</v>
      </c>
      <c r="E968" s="5250">
        <f t="shared" si="179"/>
        <v>164.39</v>
      </c>
      <c r="F968" s="5250">
        <f t="shared" si="179"/>
        <v>167.11</v>
      </c>
      <c r="G968" s="5256">
        <f>SUM(C968:F968)</f>
        <v>631.54999999999995</v>
      </c>
      <c r="H968" s="5250">
        <f t="shared" ref="H968:K969" si="180">H928+H953*H940</f>
        <v>120.13262557200538</v>
      </c>
      <c r="I968" s="5250">
        <f t="shared" si="180"/>
        <v>90.341523553162844</v>
      </c>
      <c r="J968" s="5250">
        <f t="shared" si="180"/>
        <v>93.633711978465669</v>
      </c>
      <c r="K968" s="5250">
        <f t="shared" si="180"/>
        <v>95.182977119784638</v>
      </c>
      <c r="L968" s="5256">
        <f>SUM(H968:K968)</f>
        <v>399.29083822341858</v>
      </c>
      <c r="M968" s="5250">
        <f>H928+M953*H940</f>
        <v>92.737429878869449</v>
      </c>
      <c r="N968" s="5250">
        <f t="shared" ref="N968:P969" si="181">I928+N953*I940</f>
        <v>138.12945706594886</v>
      </c>
      <c r="O968" s="5250">
        <f t="shared" si="181"/>
        <v>150.23874239569312</v>
      </c>
      <c r="P968" s="5250">
        <f t="shared" si="181"/>
        <v>164.95218931359355</v>
      </c>
      <c r="Q968" s="5256">
        <f>SUM(M968:P968)</f>
        <v>546.05781865410495</v>
      </c>
      <c r="R968" s="5250">
        <f>H928+R953*H940</f>
        <v>140.0702402153432</v>
      </c>
      <c r="S968" s="5250">
        <f t="shared" ref="S968:U969" si="182">I928+S953*I940</f>
        <v>157.58597285329745</v>
      </c>
      <c r="T968" s="5250">
        <f t="shared" si="182"/>
        <v>163.8593278398385</v>
      </c>
      <c r="U968" s="5250">
        <f t="shared" si="182"/>
        <v>167.11</v>
      </c>
      <c r="V968" s="5256">
        <f>D928+D940*V953</f>
        <v>628.66992767986471</v>
      </c>
      <c r="W968" s="5250">
        <f t="shared" ref="W968:Z969" si="183">H928+W953*H940</f>
        <v>141.44</v>
      </c>
      <c r="X968" s="5250">
        <f t="shared" si="183"/>
        <v>158.61000000000001</v>
      </c>
      <c r="Y968" s="5250">
        <f t="shared" si="183"/>
        <v>164.39</v>
      </c>
      <c r="Z968" s="5250">
        <f t="shared" si="183"/>
        <v>167.11</v>
      </c>
      <c r="AA968" s="5256">
        <f>SUM(W968:Z968)</f>
        <v>631.54999999999995</v>
      </c>
    </row>
    <row r="969" spans="1:27" x14ac:dyDescent="0.2">
      <c r="A969" s="2440" t="s">
        <v>4816</v>
      </c>
      <c r="C969" s="5250">
        <f t="shared" si="179"/>
        <v>274.56</v>
      </c>
      <c r="D969" s="5250">
        <f t="shared" si="179"/>
        <v>307.89</v>
      </c>
      <c r="E969" s="5250">
        <f t="shared" si="179"/>
        <v>319.11</v>
      </c>
      <c r="F969" s="5250">
        <f t="shared" si="179"/>
        <v>324.39000000000004</v>
      </c>
      <c r="G969" s="5256">
        <f>SUM(C969:F969)</f>
        <v>1225.95</v>
      </c>
      <c r="H969" s="5250">
        <f t="shared" si="180"/>
        <v>233.19862611036342</v>
      </c>
      <c r="I969" s="5250">
        <f t="shared" si="180"/>
        <v>189.94616745625842</v>
      </c>
      <c r="J969" s="5250">
        <f t="shared" si="180"/>
        <v>209.22964683714673</v>
      </c>
      <c r="K969" s="5250">
        <f t="shared" si="180"/>
        <v>226.65386890982506</v>
      </c>
      <c r="L969" s="5256">
        <f>SUM(H969:K969)</f>
        <v>859.0283093135937</v>
      </c>
      <c r="M969" s="5250">
        <f>H929+M954*H941</f>
        <v>185.92848452220727</v>
      </c>
      <c r="N969" s="5250">
        <f t="shared" si="181"/>
        <v>228.37730390309557</v>
      </c>
      <c r="O969" s="5250">
        <f t="shared" si="181"/>
        <v>257.30230134589505</v>
      </c>
      <c r="P969" s="5250">
        <f t="shared" si="181"/>
        <v>296.46539111709291</v>
      </c>
      <c r="Q969" s="5256">
        <f>SUM(M969:P969)</f>
        <v>968.07348088829076</v>
      </c>
      <c r="R969" s="5250">
        <f>H929+R954*H941</f>
        <v>256.83369690444147</v>
      </c>
      <c r="S969" s="5250">
        <f t="shared" si="182"/>
        <v>301.26394199192464</v>
      </c>
      <c r="T969" s="5250">
        <f t="shared" si="182"/>
        <v>315.67623896366081</v>
      </c>
      <c r="U969" s="5250">
        <f t="shared" si="182"/>
        <v>324.39000000000004</v>
      </c>
      <c r="V969" s="5256">
        <f>D929+D941*V954</f>
        <v>1198.7405558908738</v>
      </c>
      <c r="W969" s="5250">
        <f t="shared" si="183"/>
        <v>274.56</v>
      </c>
      <c r="X969" s="5250">
        <f t="shared" si="183"/>
        <v>307.89</v>
      </c>
      <c r="Y969" s="5250">
        <f t="shared" si="183"/>
        <v>319.11</v>
      </c>
      <c r="Z969" s="5250">
        <f t="shared" si="183"/>
        <v>324.39000000000004</v>
      </c>
      <c r="AA969" s="5256">
        <f>SUM(W969:Z969)</f>
        <v>1225.95</v>
      </c>
    </row>
    <row r="970" spans="1:27" x14ac:dyDescent="0.2">
      <c r="A970" s="2440" t="s">
        <v>4821</v>
      </c>
      <c r="C970" s="1706">
        <v>0</v>
      </c>
      <c r="D970" s="1706">
        <v>0</v>
      </c>
      <c r="E970" s="1706">
        <v>0</v>
      </c>
      <c r="F970" s="1706">
        <v>0</v>
      </c>
      <c r="G970" s="5256">
        <f>SUM(C970:F970)</f>
        <v>0</v>
      </c>
      <c r="H970" s="1706">
        <v>15</v>
      </c>
      <c r="I970" s="1706">
        <v>20</v>
      </c>
      <c r="J970" s="1706">
        <v>20</v>
      </c>
      <c r="K970" s="1706">
        <v>45</v>
      </c>
      <c r="L970" s="5256">
        <f>SUM(H970:K970)</f>
        <v>100</v>
      </c>
      <c r="M970" s="1706">
        <v>100</v>
      </c>
      <c r="N970" s="1706">
        <v>150</v>
      </c>
      <c r="O970" s="5250">
        <f>J907+J909*O955</f>
        <v>137.01375000000002</v>
      </c>
      <c r="P970" s="1706">
        <v>370</v>
      </c>
      <c r="Q970" s="5256">
        <f>SUM(M970:P970)</f>
        <v>757.01375000000007</v>
      </c>
      <c r="R970" s="1706">
        <f>H907+H909*R955+60</f>
        <v>298.9165625</v>
      </c>
      <c r="S970" s="1706">
        <f>I907*0.85+I909*S955+75</f>
        <v>224.74087500000002</v>
      </c>
      <c r="T970" s="1706">
        <f>J907+J909*T955</f>
        <v>187.38225</v>
      </c>
      <c r="U970" s="1706">
        <f>K907*0.6+K909*U955</f>
        <v>179.77063858695652</v>
      </c>
      <c r="V970" s="5256">
        <f>SUM(R970:U970)</f>
        <v>890.81032608695659</v>
      </c>
      <c r="W970" s="5257">
        <f>H907+H909*W955</f>
        <v>255.40625000000003</v>
      </c>
      <c r="X970" s="5257">
        <f>I907+I909*X955</f>
        <v>208.96875</v>
      </c>
      <c r="Y970" s="5257">
        <f>J907+J909*Y955</f>
        <v>208.96875</v>
      </c>
      <c r="Z970" s="5257">
        <f>K907+K909*Z955</f>
        <v>255.40625</v>
      </c>
      <c r="AA970" s="5256">
        <f>SUM(W970:Z970)</f>
        <v>928.75</v>
      </c>
    </row>
    <row r="971" spans="1:27" x14ac:dyDescent="0.2">
      <c r="A971" s="2643" t="s">
        <v>4820</v>
      </c>
      <c r="C971" s="5258">
        <f>C956-C979</f>
        <v>832</v>
      </c>
      <c r="D971" s="5258">
        <f>D956-D979</f>
        <v>933</v>
      </c>
      <c r="E971" s="5258">
        <f>E956-E979</f>
        <v>967</v>
      </c>
      <c r="F971" s="5258">
        <f>F956-F979</f>
        <v>983</v>
      </c>
      <c r="G971" s="5258">
        <f>SUM(C971:F971)</f>
        <v>3715</v>
      </c>
      <c r="H971" s="5258">
        <f>H956-H979</f>
        <v>838</v>
      </c>
      <c r="I971" s="5258">
        <f>I956-I979</f>
        <v>529</v>
      </c>
      <c r="J971" s="5258">
        <f>J956-J979</f>
        <v>559</v>
      </c>
      <c r="K971" s="5258">
        <f>K956-K979</f>
        <v>645</v>
      </c>
      <c r="L971" s="5258">
        <f>SUM(H971:K971)</f>
        <v>2571</v>
      </c>
      <c r="M971" s="5258">
        <f>M956-M979</f>
        <v>680</v>
      </c>
      <c r="N971" s="5258">
        <f>N956-N979</f>
        <v>874.4</v>
      </c>
      <c r="O971" s="5258">
        <f>O956-O979</f>
        <v>1015</v>
      </c>
      <c r="P971" s="5258">
        <f>P956-P979</f>
        <v>1213</v>
      </c>
      <c r="Q971" s="5258">
        <f>SUM(M971:P971)</f>
        <v>3782.4</v>
      </c>
      <c r="R971" s="5258">
        <f t="shared" ref="R971:Y971" si="184">R956-R979</f>
        <v>1109</v>
      </c>
      <c r="S971" s="5258">
        <f t="shared" si="184"/>
        <v>1171.5999999999999</v>
      </c>
      <c r="T971" s="5258">
        <f t="shared" si="184"/>
        <v>1245</v>
      </c>
      <c r="U971" s="5258">
        <f t="shared" si="184"/>
        <v>1332.4</v>
      </c>
      <c r="V971" s="5258">
        <f>SUM(V967:V970)</f>
        <v>4649.0160784015279</v>
      </c>
      <c r="W971" s="5258">
        <f t="shared" si="184"/>
        <v>1291</v>
      </c>
      <c r="X971" s="5258">
        <f t="shared" si="184"/>
        <v>1376</v>
      </c>
      <c r="Y971" s="5258">
        <f t="shared" si="184"/>
        <v>1435</v>
      </c>
      <c r="Z971" s="5258">
        <f>SUM(Z967:Z970)</f>
        <v>1406.5423874832431</v>
      </c>
      <c r="AA971" s="5258">
        <f>SUM(AA967:AA970)</f>
        <v>5508.5423874832431</v>
      </c>
    </row>
    <row r="972" spans="1:27" x14ac:dyDescent="0.2">
      <c r="A972" s="2440"/>
      <c r="C972" s="2440"/>
      <c r="D972" s="2440"/>
      <c r="E972" s="2440"/>
      <c r="F972" s="2440"/>
      <c r="G972" s="2440"/>
      <c r="H972" s="2440"/>
      <c r="I972" s="2440"/>
      <c r="J972" s="2440"/>
      <c r="K972" s="2440"/>
      <c r="L972" s="2440"/>
      <c r="M972" s="2440"/>
      <c r="N972" s="2440"/>
      <c r="O972" s="2440"/>
      <c r="P972" s="2440"/>
      <c r="Q972" s="2440"/>
      <c r="R972" s="2440"/>
      <c r="S972" s="2440"/>
      <c r="T972" s="2440"/>
      <c r="U972" s="2440"/>
      <c r="V972" s="2440"/>
      <c r="W972" s="2440"/>
      <c r="X972" s="2440"/>
      <c r="Y972" s="2440"/>
      <c r="Z972" s="2440"/>
      <c r="AA972" s="2440"/>
    </row>
    <row r="973" spans="1:27" x14ac:dyDescent="0.2">
      <c r="A973" s="2440"/>
      <c r="C973" s="2440"/>
      <c r="D973" s="2440"/>
      <c r="E973" s="2440"/>
      <c r="F973" s="2440"/>
      <c r="G973" s="2440"/>
      <c r="H973" s="2440"/>
      <c r="I973" s="2440"/>
      <c r="J973" s="2440"/>
      <c r="K973" s="2440"/>
      <c r="L973" s="2440"/>
      <c r="M973" s="2440"/>
      <c r="N973" s="2440"/>
      <c r="O973" s="2440"/>
      <c r="P973" s="2440"/>
      <c r="Q973" s="2440"/>
      <c r="R973" s="2440"/>
      <c r="S973" s="2440"/>
      <c r="T973" s="2440"/>
      <c r="U973" s="2440"/>
      <c r="V973" s="2440"/>
      <c r="W973" s="2440"/>
      <c r="X973" s="2440"/>
      <c r="Y973" s="2440"/>
      <c r="Z973" s="2440"/>
      <c r="AA973" s="2440"/>
    </row>
    <row r="974" spans="1:27" x14ac:dyDescent="0.2">
      <c r="A974" s="2643" t="s">
        <v>4818</v>
      </c>
      <c r="C974" s="5249" t="s">
        <v>3379</v>
      </c>
      <c r="D974" s="5249" t="s">
        <v>3426</v>
      </c>
      <c r="E974" s="5249" t="s">
        <v>3517</v>
      </c>
      <c r="F974" s="5249" t="s">
        <v>3733</v>
      </c>
      <c r="G974" s="5249">
        <v>2019</v>
      </c>
      <c r="H974" s="5249" t="s">
        <v>3738</v>
      </c>
      <c r="I974" s="5249" t="s">
        <v>4145</v>
      </c>
      <c r="J974" s="5249" t="s">
        <v>4146</v>
      </c>
      <c r="K974" s="5249" t="s">
        <v>4147</v>
      </c>
      <c r="L974" s="5249">
        <v>2020</v>
      </c>
      <c r="M974" s="5249" t="s">
        <v>4148</v>
      </c>
      <c r="N974" s="5249" t="s">
        <v>4149</v>
      </c>
      <c r="O974" s="5249" t="s">
        <v>4150</v>
      </c>
      <c r="P974" s="5249" t="s">
        <v>4151</v>
      </c>
      <c r="Q974" s="5249">
        <v>2021</v>
      </c>
      <c r="R974" s="5249" t="s">
        <v>4469</v>
      </c>
      <c r="S974" s="5249" t="s">
        <v>4470</v>
      </c>
      <c r="T974" s="5249" t="s">
        <v>4471</v>
      </c>
      <c r="U974" s="5249" t="s">
        <v>4472</v>
      </c>
      <c r="V974" s="5249">
        <v>2022</v>
      </c>
      <c r="W974" s="5249" t="s">
        <v>5406</v>
      </c>
      <c r="X974" s="5249" t="s">
        <v>5407</v>
      </c>
      <c r="Y974" s="5249" t="s">
        <v>5408</v>
      </c>
      <c r="Z974" s="5249" t="s">
        <v>5405</v>
      </c>
      <c r="AA974" s="5249">
        <v>2023</v>
      </c>
    </row>
    <row r="975" spans="1:27" x14ac:dyDescent="0.2">
      <c r="A975" s="2440" t="s">
        <v>1066</v>
      </c>
      <c r="C975" s="5250">
        <f>C979-SUM(C976:C978)</f>
        <v>257</v>
      </c>
      <c r="D975" s="5250">
        <f>D979-SUM(D976:D978)</f>
        <v>292.5</v>
      </c>
      <c r="E975" s="5250">
        <f>E979-SUM(E976:E978)</f>
        <v>368</v>
      </c>
      <c r="F975" s="5250">
        <f>F979-SUM(F976:F978)</f>
        <v>331.5</v>
      </c>
      <c r="G975" s="5256">
        <f>SUM(C975:F975)</f>
        <v>1249</v>
      </c>
      <c r="H975" s="5250">
        <f>H979-SUM(H976:H978)</f>
        <v>17.881251682368756</v>
      </c>
      <c r="I975" s="5250">
        <f>I979-SUM(I976:I978)</f>
        <v>-147.81570899057874</v>
      </c>
      <c r="J975" s="5250">
        <f>J979-SUM(J976:J978)</f>
        <v>36.465358815612376</v>
      </c>
      <c r="K975" s="5250">
        <f>K979-SUM(K976:K978)</f>
        <v>206.88284602960971</v>
      </c>
      <c r="L975" s="5256">
        <f>SUM(H975:K975)</f>
        <v>113.41374753701211</v>
      </c>
      <c r="M975" s="5250">
        <f>M979-SUM(M976:M978)</f>
        <v>160.85691440107672</v>
      </c>
      <c r="N975" s="5250">
        <f>N979-SUM(N976:N978)</f>
        <v>356.08876096904442</v>
      </c>
      <c r="O975" s="5250">
        <f>O979-SUM(O976:O978)</f>
        <v>352.70229374158816</v>
      </c>
      <c r="P975" s="5250">
        <f>P979-SUM(P976:P978)</f>
        <v>429.0981804306864</v>
      </c>
      <c r="Q975" s="5256">
        <f>SUM(M975:P975)</f>
        <v>1298.7461495423956</v>
      </c>
      <c r="R975" s="5250">
        <f t="shared" ref="R975:AA978" si="185">R952-R967</f>
        <v>259.57094961978441</v>
      </c>
      <c r="S975" s="5250">
        <f t="shared" si="185"/>
        <v>380.57868984522202</v>
      </c>
      <c r="T975" s="5250">
        <f t="shared" si="185"/>
        <v>327.06889180349958</v>
      </c>
      <c r="U975" s="5250">
        <f t="shared" si="185"/>
        <v>283.67389945652178</v>
      </c>
      <c r="V975" s="5251">
        <f t="shared" si="185"/>
        <v>1460.4974171257322</v>
      </c>
      <c r="W975" s="5250">
        <f t="shared" si="185"/>
        <v>319.90625</v>
      </c>
      <c r="X975" s="5250">
        <f t="shared" si="185"/>
        <v>369.96875</v>
      </c>
      <c r="Y975" s="5250">
        <f t="shared" si="185"/>
        <v>398.21875</v>
      </c>
      <c r="Z975" s="5250">
        <f t="shared" si="185"/>
        <v>442.93256480683328</v>
      </c>
      <c r="AA975" s="5251">
        <f t="shared" si="185"/>
        <v>1531.0263148068334</v>
      </c>
    </row>
    <row r="976" spans="1:27" x14ac:dyDescent="0.2">
      <c r="A976" s="2440" t="s">
        <v>4815</v>
      </c>
      <c r="C976" s="5250">
        <f t="shared" ref="C976:F978" si="186">C953-C968</f>
        <v>87.38</v>
      </c>
      <c r="D976" s="5250">
        <f t="shared" si="186"/>
        <v>99.449999999999989</v>
      </c>
      <c r="E976" s="5250">
        <f t="shared" si="186"/>
        <v>125.12</v>
      </c>
      <c r="F976" s="5250">
        <f t="shared" si="186"/>
        <v>112.70999999999998</v>
      </c>
      <c r="G976" s="5256">
        <f>SUM(C976:F976)</f>
        <v>424.65999999999997</v>
      </c>
      <c r="H976" s="5250">
        <f t="shared" ref="H976:K978" si="187">H953-H968</f>
        <v>28.600374427994623</v>
      </c>
      <c r="I976" s="5250">
        <f t="shared" si="187"/>
        <v>-90.341523553162844</v>
      </c>
      <c r="J976" s="5250">
        <f t="shared" si="187"/>
        <v>-93.633711978465669</v>
      </c>
      <c r="K976" s="5250">
        <f t="shared" si="187"/>
        <v>-95.182977119784638</v>
      </c>
      <c r="L976" s="5256">
        <f>SUM(H976:K976)</f>
        <v>-250.55783822341851</v>
      </c>
      <c r="M976" s="5250">
        <f t="shared" ref="M976:P978" si="188">M953-M968</f>
        <v>-46.973429878869446</v>
      </c>
      <c r="N976" s="5250">
        <f t="shared" si="188"/>
        <v>42.51254293405114</v>
      </c>
      <c r="O976" s="5250">
        <f t="shared" si="188"/>
        <v>81.369257604306881</v>
      </c>
      <c r="P976" s="5250">
        <f t="shared" si="188"/>
        <v>106.47321068640642</v>
      </c>
      <c r="Q976" s="5256">
        <f>SUM(M976:P976)</f>
        <v>183.381581345895</v>
      </c>
      <c r="R976" s="5250">
        <f t="shared" si="185"/>
        <v>83.601309784656792</v>
      </c>
      <c r="S976" s="5250">
        <f t="shared" si="185"/>
        <v>96.603127146702576</v>
      </c>
      <c r="T976" s="5250">
        <f t="shared" si="185"/>
        <v>123.47934716016152</v>
      </c>
      <c r="U976" s="5250">
        <f t="shared" si="185"/>
        <v>112.70999999999998</v>
      </c>
      <c r="V976" s="5251">
        <f t="shared" si="185"/>
        <v>416.34939732013527</v>
      </c>
      <c r="W976" s="5250">
        <f t="shared" si="185"/>
        <v>87.38</v>
      </c>
      <c r="X976" s="5250">
        <f t="shared" si="185"/>
        <v>99.449999999999989</v>
      </c>
      <c r="Y976" s="5250">
        <f t="shared" si="185"/>
        <v>125.12</v>
      </c>
      <c r="Z976" s="5250">
        <f t="shared" si="185"/>
        <v>112.70999999999998</v>
      </c>
      <c r="AA976" s="5251">
        <f t="shared" si="185"/>
        <v>424.66000000000008</v>
      </c>
    </row>
    <row r="977" spans="1:27" x14ac:dyDescent="0.2">
      <c r="A977" s="2440" t="s">
        <v>4816</v>
      </c>
      <c r="C977" s="5250">
        <f t="shared" si="186"/>
        <v>169.62</v>
      </c>
      <c r="D977" s="5250">
        <f t="shared" si="186"/>
        <v>193.05</v>
      </c>
      <c r="E977" s="5250">
        <f t="shared" si="186"/>
        <v>242.88</v>
      </c>
      <c r="F977" s="5250">
        <f t="shared" si="186"/>
        <v>218.79000000000002</v>
      </c>
      <c r="G977" s="5256">
        <f>SUM(C977:F977)</f>
        <v>824.33999999999992</v>
      </c>
      <c r="H977" s="5250">
        <f t="shared" si="187"/>
        <v>55.518373889636621</v>
      </c>
      <c r="I977" s="5250">
        <f t="shared" si="187"/>
        <v>-134.84276745625843</v>
      </c>
      <c r="J977" s="5250">
        <f t="shared" si="187"/>
        <v>-96.831646837146721</v>
      </c>
      <c r="K977" s="5250">
        <f t="shared" si="187"/>
        <v>-63.699868909825057</v>
      </c>
      <c r="L977" s="5256">
        <f>SUM(H977:K977)</f>
        <v>-239.8559093135936</v>
      </c>
      <c r="M977" s="5250">
        <f t="shared" si="188"/>
        <v>-74.883484522207269</v>
      </c>
      <c r="N977" s="5250">
        <f t="shared" si="188"/>
        <v>-28.001303903095561</v>
      </c>
      <c r="O977" s="5250">
        <f t="shared" si="188"/>
        <v>51.792198654104993</v>
      </c>
      <c r="P977" s="5250">
        <f t="shared" si="188"/>
        <v>138.07860888290719</v>
      </c>
      <c r="Q977" s="5256">
        <f>SUM(M977:P977)</f>
        <v>86.986019111709354</v>
      </c>
      <c r="R977" s="5250">
        <f t="shared" si="185"/>
        <v>120.71930309555859</v>
      </c>
      <c r="S977" s="5250">
        <f t="shared" si="185"/>
        <v>174.62905800807533</v>
      </c>
      <c r="T977" s="5250">
        <f t="shared" si="185"/>
        <v>232.26401103633918</v>
      </c>
      <c r="U977" s="5250">
        <f t="shared" si="185"/>
        <v>218.79000000000002</v>
      </c>
      <c r="V977" s="5251">
        <f t="shared" si="185"/>
        <v>745.82569410912629</v>
      </c>
      <c r="W977" s="5250">
        <f t="shared" si="185"/>
        <v>169.62</v>
      </c>
      <c r="X977" s="5250">
        <f t="shared" si="185"/>
        <v>193.05</v>
      </c>
      <c r="Y977" s="5250">
        <f t="shared" si="185"/>
        <v>242.88</v>
      </c>
      <c r="Z977" s="5250">
        <f t="shared" si="185"/>
        <v>218.79000000000002</v>
      </c>
      <c r="AA977" s="5251">
        <f t="shared" si="185"/>
        <v>824.33999999999992</v>
      </c>
    </row>
    <row r="978" spans="1:27" x14ac:dyDescent="0.2">
      <c r="A978" s="2440" t="s">
        <v>4821</v>
      </c>
      <c r="C978" s="5250">
        <f t="shared" si="186"/>
        <v>0</v>
      </c>
      <c r="D978" s="5250">
        <f t="shared" si="186"/>
        <v>0</v>
      </c>
      <c r="E978" s="5250">
        <f t="shared" si="186"/>
        <v>0</v>
      </c>
      <c r="F978" s="5250">
        <f t="shared" si="186"/>
        <v>0</v>
      </c>
      <c r="G978" s="5256">
        <f>SUM(C978:F978)</f>
        <v>0</v>
      </c>
      <c r="H978" s="5250">
        <f t="shared" si="187"/>
        <v>-15</v>
      </c>
      <c r="I978" s="5250">
        <f t="shared" si="187"/>
        <v>-20</v>
      </c>
      <c r="J978" s="5250">
        <f t="shared" si="187"/>
        <v>-20</v>
      </c>
      <c r="K978" s="5250">
        <f t="shared" si="187"/>
        <v>-45</v>
      </c>
      <c r="L978" s="5256">
        <f>SUM(H978:K978)</f>
        <v>-100</v>
      </c>
      <c r="M978" s="5250">
        <f t="shared" si="188"/>
        <v>-100</v>
      </c>
      <c r="N978" s="5250">
        <f t="shared" si="188"/>
        <v>-150</v>
      </c>
      <c r="O978" s="5250">
        <f t="shared" si="188"/>
        <v>-51.863750000000024</v>
      </c>
      <c r="P978" s="5250">
        <f t="shared" si="188"/>
        <v>0.34999999999996589</v>
      </c>
      <c r="Q978" s="5256">
        <f>SUM(M978:P978)</f>
        <v>-301.51375000000007</v>
      </c>
      <c r="R978" s="5250">
        <f t="shared" si="185"/>
        <v>-12.89156250000002</v>
      </c>
      <c r="S978" s="5250">
        <f t="shared" si="185"/>
        <v>-19.81087500000001</v>
      </c>
      <c r="T978" s="5250">
        <f t="shared" si="185"/>
        <v>136.18774999999994</v>
      </c>
      <c r="U978" s="5250">
        <f t="shared" si="185"/>
        <v>166.42610054347824</v>
      </c>
      <c r="V978" s="5251">
        <f t="shared" si="185"/>
        <v>269.91141304347798</v>
      </c>
      <c r="W978" s="5250">
        <f t="shared" si="185"/>
        <v>81.093749999999972</v>
      </c>
      <c r="X978" s="5250">
        <f t="shared" si="185"/>
        <v>170.53125</v>
      </c>
      <c r="Y978" s="5250">
        <f t="shared" si="185"/>
        <v>216.78124999999994</v>
      </c>
      <c r="Z978" s="5250">
        <f t="shared" si="185"/>
        <v>156.09374999999994</v>
      </c>
      <c r="AA978" s="5251">
        <f t="shared" si="185"/>
        <v>624.5</v>
      </c>
    </row>
    <row r="979" spans="1:27" x14ac:dyDescent="0.2">
      <c r="A979" s="2643" t="s">
        <v>567</v>
      </c>
      <c r="C979" s="5259">
        <f>'NBCUniversal - old'!DU23</f>
        <v>514</v>
      </c>
      <c r="D979" s="5259">
        <f>'NBCUniversal - old'!DV23</f>
        <v>585</v>
      </c>
      <c r="E979" s="5259">
        <f>'NBCUniversal - old'!DW23</f>
        <v>736</v>
      </c>
      <c r="F979" s="5259">
        <f>'NBCUniversal - old'!DX23</f>
        <v>663</v>
      </c>
      <c r="G979" s="4313">
        <f>SUM(C979:F979)</f>
        <v>2498</v>
      </c>
      <c r="H979" s="5259">
        <f>'NBCUniversal - old'!DZ23</f>
        <v>87</v>
      </c>
      <c r="I979" s="5259">
        <f>'NBCUniversal - old'!EA23</f>
        <v>-393</v>
      </c>
      <c r="J979" s="5259">
        <f>'NBCUniversal - old'!EB23</f>
        <v>-174</v>
      </c>
      <c r="K979" s="5259">
        <f>'NBCUniversal - old'!EC23</f>
        <v>3</v>
      </c>
      <c r="L979" s="4313">
        <f>SUM(H979:K979)</f>
        <v>-477</v>
      </c>
      <c r="M979" s="5259">
        <f>'NBCUniversal - old'!EE23</f>
        <v>-61</v>
      </c>
      <c r="N979" s="5259">
        <f>'NBCUniversal - old'!EF23</f>
        <v>220.6</v>
      </c>
      <c r="O979" s="5259">
        <f>'NBCUniversal - old'!EG23</f>
        <v>434</v>
      </c>
      <c r="P979" s="5259">
        <f>'NBCUniversal - old'!EH23</f>
        <v>674</v>
      </c>
      <c r="Q979" s="4313">
        <f>SUM(M979:P979)</f>
        <v>1267.5999999999999</v>
      </c>
      <c r="R979" s="5259">
        <f>'NBCUniversal - old'!EJ23</f>
        <v>451</v>
      </c>
      <c r="S979" s="5259">
        <f>'NBCUniversal - old'!EK23</f>
        <v>632</v>
      </c>
      <c r="T979" s="5259">
        <f>'NBCUniversal - old'!EL23</f>
        <v>819</v>
      </c>
      <c r="U979" s="5259">
        <f>'NBCUniversal - old'!EM23</f>
        <v>781.6</v>
      </c>
      <c r="V979" s="5258">
        <f>SUM(V975:V978)</f>
        <v>2892.5839215984715</v>
      </c>
      <c r="W979" s="5260">
        <f>'C&amp;E - old'!EO25</f>
        <v>658</v>
      </c>
      <c r="X979" s="5260">
        <f>'C&amp;E - old'!EP25</f>
        <v>833</v>
      </c>
      <c r="Y979" s="5260">
        <f>'C&amp;E - old'!EQ25</f>
        <v>983</v>
      </c>
      <c r="Z979" s="5258">
        <f>SUM(Z975:Z978)</f>
        <v>930.52631480683317</v>
      </c>
      <c r="AA979" s="5258">
        <f>SUM(AA975:AA978)</f>
        <v>3404.5263148068334</v>
      </c>
    </row>
    <row r="980" spans="1:27" x14ac:dyDescent="0.2">
      <c r="W980" s="5250"/>
    </row>
  </sheetData>
  <sortState xmlns:xlrd2="http://schemas.microsoft.com/office/spreadsheetml/2017/richdata2" ref="A523:B527">
    <sortCondition descending="1" ref="B523:B527"/>
  </sortState>
  <mergeCells count="13">
    <mergeCell ref="D268:I268"/>
    <mergeCell ref="B270:B278"/>
    <mergeCell ref="C305:H305"/>
    <mergeCell ref="F513:J513"/>
    <mergeCell ref="D515:D519"/>
    <mergeCell ref="B725:E725"/>
    <mergeCell ref="G725:J725"/>
    <mergeCell ref="B674:E674"/>
    <mergeCell ref="G674:J674"/>
    <mergeCell ref="G579:J579"/>
    <mergeCell ref="B579:E579"/>
    <mergeCell ref="B601:E601"/>
    <mergeCell ref="G601:J601"/>
  </mergeCells>
  <phoneticPr fontId="68" type="noConversion"/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3F176-9A24-4530-B60D-155446FD6489}">
  <sheetPr>
    <tabColor rgb="FF000099"/>
  </sheetPr>
  <dimension ref="A1:BM272"/>
  <sheetViews>
    <sheetView showGridLines="0" topLeftCell="AF1" zoomScaleNormal="100" workbookViewId="0">
      <selection activeCell="BB21" sqref="BB21"/>
    </sheetView>
  </sheetViews>
  <sheetFormatPr defaultRowHeight="12" outlineLevelRow="1" outlineLevelCol="2" x14ac:dyDescent="0.2"/>
  <cols>
    <col min="1" max="1" width="40" customWidth="1"/>
    <col min="2" max="2" width="9.5" bestFit="1" customWidth="1"/>
    <col min="3" max="3" width="9.83203125" bestFit="1" customWidth="1"/>
    <col min="4" max="8" width="9" customWidth="1"/>
    <col min="9" max="10" width="0" hidden="1" customWidth="1"/>
    <col min="11" max="11" width="8.83203125" customWidth="1"/>
    <col min="12" max="23" width="9" style="1876" customWidth="1" outlineLevel="1"/>
    <col min="24" max="24" width="8.83203125" customWidth="1"/>
    <col min="25" max="25" width="39.83203125" customWidth="1" outlineLevel="1"/>
    <col min="26" max="27" width="8.83203125" customWidth="1" outlineLevel="2"/>
    <col min="28" max="29" width="8.33203125" customWidth="1" outlineLevel="2"/>
    <col min="30" max="30" width="3.33203125" customWidth="1" outlineLevel="2"/>
    <col min="31" max="32" width="8.83203125" customWidth="1" outlineLevel="1"/>
    <col min="33" max="34" width="8.33203125" customWidth="1" outlineLevel="1"/>
    <col min="35" max="35" width="3.33203125" customWidth="1" outlineLevel="1"/>
    <col min="36" max="37" width="8.83203125" customWidth="1" outlineLevel="1"/>
    <col min="38" max="39" width="8.33203125" customWidth="1" outlineLevel="1"/>
    <col min="40" max="40" width="3.33203125" customWidth="1" outlineLevel="1"/>
    <col min="41" max="42" width="8.83203125" customWidth="1" outlineLevel="1"/>
    <col min="43" max="44" width="8.33203125" customWidth="1" outlineLevel="1"/>
    <col min="45" max="45" width="7.5" customWidth="1" outlineLevel="1"/>
    <col min="46" max="46" width="37.33203125" customWidth="1"/>
    <col min="47" max="47" width="8.33203125" customWidth="1" outlineLevel="1"/>
    <col min="48" max="50" width="8.33203125" hidden="1" customWidth="1" outlineLevel="1"/>
    <col min="51" max="51" width="3.33203125" customWidth="1" outlineLevel="1"/>
    <col min="52" max="55" width="8.33203125" customWidth="1"/>
    <col min="56" max="56" width="3.33203125" customWidth="1"/>
    <col min="57" max="60" width="8.33203125" customWidth="1"/>
    <col min="61" max="61" width="3.33203125" customWidth="1"/>
    <col min="62" max="65" width="8.33203125" customWidth="1"/>
  </cols>
  <sheetData>
    <row r="1" spans="1:65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</row>
    <row r="2" spans="1:65" ht="12.75" x14ac:dyDescent="0.2">
      <c r="A2" s="2" t="s">
        <v>2490</v>
      </c>
      <c r="B2" s="3"/>
      <c r="C2" s="3"/>
      <c r="D2" s="3"/>
      <c r="E2" s="3"/>
      <c r="F2" s="3"/>
      <c r="G2" s="3"/>
      <c r="H2" s="3"/>
      <c r="I2" s="3"/>
      <c r="J2" s="3"/>
      <c r="K2" s="3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</row>
    <row r="3" spans="1:65" ht="12.75" x14ac:dyDescent="0.2">
      <c r="A3" s="1842" t="s">
        <v>2</v>
      </c>
      <c r="B3" s="1842"/>
      <c r="C3" s="1842"/>
      <c r="D3" s="1842"/>
      <c r="E3" s="1842"/>
      <c r="F3" s="1842"/>
      <c r="G3" s="1842"/>
      <c r="H3" s="1842"/>
      <c r="I3" s="1842"/>
      <c r="J3" s="1842"/>
      <c r="K3" s="1842"/>
      <c r="L3" s="4489"/>
      <c r="M3" s="1907"/>
      <c r="N3" s="1907"/>
      <c r="O3" s="1907"/>
      <c r="P3" s="1907"/>
      <c r="Q3" s="4489"/>
      <c r="R3" s="4489"/>
      <c r="S3" s="1907"/>
      <c r="T3" s="1907"/>
      <c r="U3" s="1907"/>
      <c r="V3" s="4489"/>
      <c r="W3" s="4489"/>
      <c r="X3" s="1842"/>
      <c r="Y3" s="1842"/>
      <c r="Z3" s="1842"/>
      <c r="AA3" s="1842"/>
      <c r="AB3" s="1842"/>
      <c r="AC3" s="1842"/>
      <c r="AD3" s="1842"/>
      <c r="AE3" s="1842"/>
      <c r="AF3" s="1842"/>
      <c r="AG3" s="1842"/>
      <c r="AH3" s="1842"/>
      <c r="AI3" s="1842"/>
      <c r="AJ3" s="1842"/>
      <c r="AK3" s="1842"/>
      <c r="AL3" s="1842"/>
      <c r="AM3" s="1842"/>
      <c r="AN3" s="1842"/>
      <c r="AO3" s="1842"/>
      <c r="AP3" s="1842"/>
      <c r="AQ3" s="1842"/>
      <c r="AR3" s="1842"/>
      <c r="AS3" s="1842"/>
      <c r="AT3" s="1842"/>
      <c r="AU3" s="1842"/>
      <c r="AV3" s="1842"/>
      <c r="AW3" s="2269"/>
      <c r="AX3" s="2269"/>
      <c r="AY3" s="2269"/>
      <c r="AZ3" s="4042"/>
      <c r="BA3" s="4042"/>
      <c r="BB3" s="4042"/>
      <c r="BC3" s="4042"/>
      <c r="BD3" s="4042"/>
      <c r="BE3" s="4042"/>
      <c r="BF3" s="4042"/>
      <c r="BG3" s="4042"/>
      <c r="BH3" s="4042"/>
      <c r="BI3" s="4042"/>
      <c r="BJ3" s="4042"/>
      <c r="BK3" s="4042"/>
      <c r="BL3" s="4042"/>
      <c r="BM3" s="4042"/>
    </row>
    <row r="4" spans="1:65" ht="12.75" x14ac:dyDescent="0.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2185"/>
      <c r="M4" s="2185"/>
      <c r="N4" s="2185"/>
      <c r="O4" s="2185"/>
      <c r="P4" s="2185"/>
      <c r="Q4" s="2185"/>
      <c r="R4" s="3095"/>
      <c r="S4" s="3095"/>
      <c r="T4" s="3095"/>
      <c r="U4" s="3095"/>
      <c r="V4" s="3095"/>
      <c r="W4" s="3095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</row>
    <row r="5" spans="1:65" x14ac:dyDescent="0.2">
      <c r="A5" s="2024" t="s">
        <v>2366</v>
      </c>
      <c r="B5" s="2025"/>
      <c r="C5" s="2025"/>
      <c r="D5" s="2025"/>
      <c r="E5" s="2025"/>
      <c r="F5" s="2025"/>
      <c r="G5" s="2026"/>
      <c r="H5" s="2026"/>
      <c r="I5" s="2026"/>
      <c r="J5" s="2026"/>
      <c r="K5" s="2026"/>
      <c r="L5" s="2026"/>
      <c r="M5" s="2026"/>
      <c r="N5" s="2026"/>
      <c r="O5" s="2026"/>
      <c r="P5" s="2026"/>
      <c r="Q5" s="2026"/>
      <c r="R5" s="2026"/>
      <c r="S5" s="2026"/>
      <c r="T5" s="2026"/>
      <c r="U5" s="2026"/>
      <c r="V5" s="2026"/>
      <c r="W5" s="2026"/>
      <c r="X5" s="2026"/>
      <c r="Y5" s="2024" t="s">
        <v>2367</v>
      </c>
      <c r="Z5" s="2026"/>
      <c r="AA5" s="2026"/>
      <c r="AB5" s="2026"/>
      <c r="AC5" s="2026"/>
      <c r="AD5" s="2026"/>
      <c r="AE5" s="2026"/>
      <c r="AF5" s="2026"/>
      <c r="AG5" s="2026"/>
      <c r="AH5" s="2026"/>
      <c r="AI5" s="2026"/>
      <c r="AJ5" s="2026"/>
      <c r="AK5" s="2026"/>
      <c r="AL5" s="2026"/>
      <c r="AM5" s="2026"/>
      <c r="AN5" s="2026"/>
      <c r="AO5" s="2026"/>
      <c r="AP5" s="2026"/>
      <c r="AQ5" s="2026"/>
      <c r="AR5" s="2026"/>
      <c r="AS5" s="2026"/>
      <c r="AT5" s="2024" t="s">
        <v>2368</v>
      </c>
      <c r="AU5" s="2026"/>
      <c r="AV5" s="2026"/>
      <c r="AW5" s="2026"/>
      <c r="AX5" s="2026"/>
      <c r="AY5" s="2026"/>
      <c r="AZ5" s="2026"/>
      <c r="BA5" s="2026"/>
      <c r="BB5" s="2026"/>
      <c r="BC5" s="2026"/>
      <c r="BD5" s="2026"/>
      <c r="BE5" s="2026"/>
      <c r="BF5" s="2026"/>
      <c r="BG5" s="2026"/>
      <c r="BH5" s="2026"/>
      <c r="BI5" s="2026"/>
      <c r="BJ5" s="2026"/>
      <c r="BK5" s="2026"/>
      <c r="BL5" s="2026"/>
      <c r="BM5" s="2026"/>
    </row>
    <row r="6" spans="1:65" x14ac:dyDescent="0.2">
      <c r="A6" s="2027"/>
      <c r="B6" s="2028"/>
      <c r="C6" s="2028"/>
      <c r="D6" s="2066"/>
      <c r="E6" s="2028"/>
      <c r="F6" s="2028"/>
      <c r="G6" s="2028"/>
      <c r="H6" s="185"/>
      <c r="I6" s="185"/>
      <c r="J6" s="185"/>
      <c r="K6" s="185"/>
      <c r="X6" s="185"/>
      <c r="Y6" s="2027"/>
      <c r="Z6" s="185"/>
      <c r="AA6" s="185"/>
      <c r="AB6" s="185"/>
      <c r="AC6" s="185"/>
      <c r="AD6" s="185"/>
      <c r="AE6" s="185"/>
      <c r="AF6" s="185"/>
      <c r="AG6" s="185"/>
      <c r="AH6" s="185"/>
      <c r="AI6" s="185"/>
      <c r="AJ6" s="185"/>
      <c r="AK6" s="185"/>
      <c r="AL6" s="185"/>
      <c r="AM6" s="185"/>
      <c r="AN6" s="185"/>
      <c r="AO6" s="185"/>
      <c r="AP6" s="185"/>
      <c r="AQ6" s="185"/>
      <c r="AR6" s="185"/>
      <c r="AS6" s="185"/>
      <c r="AT6" s="2027"/>
      <c r="AU6" s="185"/>
      <c r="AV6" s="185"/>
      <c r="AW6" s="185"/>
      <c r="AX6" s="185"/>
      <c r="AY6" s="185"/>
      <c r="AZ6" s="185"/>
      <c r="BA6" s="185"/>
      <c r="BB6" s="185"/>
      <c r="BC6" s="185"/>
      <c r="BD6" s="185"/>
      <c r="BE6" s="185"/>
      <c r="BF6" s="185"/>
      <c r="BG6" s="185"/>
      <c r="BH6" s="185"/>
      <c r="BI6" s="185"/>
      <c r="BJ6" s="185"/>
      <c r="BK6" s="185"/>
      <c r="BL6" s="185"/>
      <c r="BM6" s="185"/>
    </row>
    <row r="7" spans="1:65" x14ac:dyDescent="0.2">
      <c r="A7" s="2029"/>
      <c r="B7" s="2028"/>
      <c r="C7" s="3021"/>
      <c r="D7" s="2028"/>
      <c r="E7" s="2028"/>
      <c r="F7" s="2028"/>
      <c r="G7" s="2028"/>
      <c r="H7" s="185"/>
      <c r="I7" s="185"/>
      <c r="J7" s="185"/>
      <c r="K7" s="185"/>
      <c r="X7" s="2027"/>
      <c r="Z7" s="753"/>
      <c r="AA7" s="753"/>
      <c r="AB7" s="185"/>
      <c r="AC7" s="185"/>
      <c r="AD7" s="185"/>
      <c r="AE7" s="753"/>
      <c r="AF7" s="753"/>
      <c r="AG7" s="185"/>
      <c r="AH7" s="185"/>
      <c r="AI7" s="185"/>
      <c r="AJ7" s="753"/>
      <c r="AK7" s="753"/>
      <c r="AL7" s="185"/>
      <c r="AM7" s="185"/>
      <c r="AN7" s="185"/>
      <c r="AO7" s="753"/>
      <c r="AP7" s="753"/>
      <c r="AQ7" s="185"/>
      <c r="AR7" s="185"/>
      <c r="AS7" s="185"/>
      <c r="AT7" s="2027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185"/>
      <c r="BL7" s="185"/>
      <c r="BM7" s="185"/>
    </row>
    <row r="8" spans="1:65" ht="12" customHeight="1" x14ac:dyDescent="0.2">
      <c r="A8" s="3485" t="s">
        <v>2370</v>
      </c>
      <c r="B8" s="3486"/>
      <c r="C8" s="3486"/>
      <c r="D8" s="3486"/>
      <c r="E8" s="3486"/>
      <c r="F8" s="3486"/>
      <c r="G8" s="3486"/>
      <c r="H8" s="3487"/>
      <c r="I8" s="185"/>
      <c r="J8" s="185"/>
      <c r="K8" s="185"/>
      <c r="X8" s="2027"/>
      <c r="Y8" s="2027" t="s">
        <v>2371</v>
      </c>
      <c r="Z8" s="253"/>
      <c r="AA8" s="253"/>
      <c r="AB8" s="253"/>
      <c r="AC8" s="253"/>
      <c r="AD8" s="253"/>
      <c r="AE8" s="253"/>
      <c r="AF8" s="253"/>
      <c r="AG8" s="253"/>
      <c r="AH8" s="253"/>
      <c r="AI8" s="253"/>
      <c r="AJ8" s="253"/>
      <c r="AK8" s="253"/>
      <c r="AL8" s="253"/>
      <c r="AM8" s="253"/>
      <c r="AN8" s="253"/>
      <c r="AO8" s="253"/>
      <c r="AP8" s="253"/>
      <c r="AQ8" s="253"/>
      <c r="AR8" s="253"/>
      <c r="AS8" s="253"/>
      <c r="AT8" s="2027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185"/>
      <c r="BL8" s="185"/>
      <c r="BM8" s="185"/>
    </row>
    <row r="9" spans="1:65" ht="12" customHeight="1" x14ac:dyDescent="0.2">
      <c r="A9" s="3488"/>
      <c r="B9" s="3486"/>
      <c r="C9" s="3486"/>
      <c r="D9" s="3486"/>
      <c r="E9" s="3486"/>
      <c r="F9" s="3489"/>
      <c r="G9" s="1072"/>
      <c r="H9" s="1072"/>
      <c r="I9" s="185"/>
      <c r="J9" s="185"/>
      <c r="K9" s="185"/>
      <c r="L9" s="3096" t="s">
        <v>5429</v>
      </c>
      <c r="M9" s="3097"/>
      <c r="N9" s="3097"/>
      <c r="O9" s="3097"/>
      <c r="P9" s="3097"/>
      <c r="Q9" s="5080"/>
      <c r="R9" s="3096" t="s">
        <v>5430</v>
      </c>
      <c r="S9" s="3097"/>
      <c r="T9" s="3097"/>
      <c r="U9" s="3097"/>
      <c r="V9" s="5279"/>
      <c r="W9" s="5279"/>
      <c r="X9" s="185"/>
      <c r="Y9" s="4013" t="s">
        <v>4295</v>
      </c>
      <c r="Z9" s="2765"/>
      <c r="AA9" s="253"/>
      <c r="AB9" s="253"/>
      <c r="AC9" s="253"/>
      <c r="AD9" s="253"/>
      <c r="AE9" s="2765"/>
      <c r="AF9" s="253"/>
      <c r="AG9" s="253"/>
      <c r="AH9" s="253"/>
      <c r="AI9" s="253"/>
      <c r="AJ9" s="2765"/>
      <c r="AK9" s="253"/>
      <c r="AL9" s="253"/>
      <c r="AM9" s="253"/>
      <c r="AN9" s="253"/>
      <c r="AO9" s="2765"/>
      <c r="AP9" s="253"/>
      <c r="AQ9" s="253"/>
      <c r="AR9" s="253"/>
      <c r="AS9" s="253"/>
      <c r="AT9" s="2027" t="s">
        <v>2372</v>
      </c>
      <c r="AU9" s="185"/>
      <c r="AV9" s="185"/>
      <c r="AW9" s="185"/>
      <c r="AX9" s="185"/>
      <c r="AY9" s="185"/>
      <c r="AZ9" s="753"/>
      <c r="BA9" s="753"/>
      <c r="BB9" s="753"/>
      <c r="BC9" s="753"/>
      <c r="BD9" s="753"/>
      <c r="BE9" s="753"/>
      <c r="BF9" s="753"/>
      <c r="BG9" s="753"/>
      <c r="BH9" s="753"/>
      <c r="BI9" s="753"/>
      <c r="BJ9" s="753"/>
      <c r="BK9" s="753"/>
      <c r="BL9" s="753"/>
      <c r="BM9" s="753"/>
    </row>
    <row r="10" spans="1:65" ht="12" customHeight="1" x14ac:dyDescent="0.2">
      <c r="A10" s="3490"/>
      <c r="B10" s="3491" t="s">
        <v>2373</v>
      </c>
      <c r="C10" s="3491" t="s">
        <v>1119</v>
      </c>
      <c r="D10" s="3491"/>
      <c r="E10" s="3491"/>
      <c r="F10" s="3491" t="s">
        <v>2374</v>
      </c>
      <c r="G10" s="3491"/>
      <c r="H10" s="3491"/>
      <c r="I10" s="2032" t="s">
        <v>2375</v>
      </c>
      <c r="J10" s="2033" t="s">
        <v>2376</v>
      </c>
      <c r="K10" s="2034"/>
      <c r="L10" s="4739"/>
      <c r="M10" s="3098"/>
      <c r="N10" s="3098"/>
      <c r="O10" s="3098"/>
      <c r="P10" s="3098"/>
      <c r="Q10" s="4739"/>
      <c r="R10" s="4739"/>
      <c r="S10" s="3098"/>
      <c r="T10" s="3098"/>
      <c r="U10" s="3098"/>
      <c r="V10" s="3098"/>
      <c r="W10" s="5280"/>
      <c r="X10" s="2034"/>
      <c r="Y10" s="4296"/>
      <c r="Z10" s="2032" t="s">
        <v>1119</v>
      </c>
      <c r="AA10" s="2032" t="s">
        <v>2374</v>
      </c>
      <c r="AB10" s="2032"/>
      <c r="AC10" s="2032"/>
      <c r="AD10" s="2034"/>
      <c r="AE10" s="2032" t="s">
        <v>1119</v>
      </c>
      <c r="AF10" s="2032" t="s">
        <v>2374</v>
      </c>
      <c r="AG10" s="2032"/>
      <c r="AH10" s="2032"/>
      <c r="AI10" s="2034"/>
      <c r="AJ10" s="2032" t="s">
        <v>1119</v>
      </c>
      <c r="AK10" s="2032" t="s">
        <v>2374</v>
      </c>
      <c r="AL10" s="2032"/>
      <c r="AM10" s="2032"/>
      <c r="AN10" s="2034"/>
      <c r="AO10" s="2032" t="s">
        <v>1119</v>
      </c>
      <c r="AP10" s="2032" t="s">
        <v>2374</v>
      </c>
      <c r="AQ10" s="2032"/>
      <c r="AR10" s="2032"/>
      <c r="AS10" s="2034"/>
      <c r="AT10" s="2038"/>
      <c r="AU10" s="3114" t="s">
        <v>6685</v>
      </c>
      <c r="AV10" s="2032" t="str">
        <f>+AU10</f>
        <v>1Q26E</v>
      </c>
      <c r="AW10" s="2032"/>
      <c r="AX10" s="2032"/>
      <c r="AY10" s="1916"/>
      <c r="AZ10" s="3114" t="s">
        <v>105</v>
      </c>
      <c r="BA10" s="2033" t="str">
        <f>+AZ10</f>
        <v>2026E</v>
      </c>
      <c r="BB10" s="2036"/>
      <c r="BC10" s="2036"/>
      <c r="BD10" s="2037"/>
      <c r="BE10" s="3114" t="s">
        <v>106</v>
      </c>
      <c r="BF10" s="2033" t="str">
        <f>+BE10</f>
        <v>2027E</v>
      </c>
      <c r="BG10" s="2036"/>
      <c r="BH10" s="2036"/>
      <c r="BI10" s="2037"/>
      <c r="BJ10" s="3114" t="s">
        <v>5158</v>
      </c>
      <c r="BK10" s="2033" t="str">
        <f>+BJ10</f>
        <v>2028E</v>
      </c>
      <c r="BL10" s="2036"/>
      <c r="BM10" s="2036"/>
    </row>
    <row r="11" spans="1:65" ht="12" customHeight="1" x14ac:dyDescent="0.2">
      <c r="A11" s="3492"/>
      <c r="B11" s="3494" t="s">
        <v>6350</v>
      </c>
      <c r="C11" s="3493" t="str">
        <f>B11</f>
        <v>4Q25</v>
      </c>
      <c r="D11" s="3493" t="s">
        <v>2379</v>
      </c>
      <c r="E11" s="3493" t="s">
        <v>2380</v>
      </c>
      <c r="F11" s="3493" t="str">
        <f>+C11</f>
        <v>4Q25</v>
      </c>
      <c r="G11" s="3493" t="s">
        <v>2379</v>
      </c>
      <c r="H11" s="3493" t="s">
        <v>2380</v>
      </c>
      <c r="I11" s="2041" t="s">
        <v>2381</v>
      </c>
      <c r="J11" s="2043"/>
      <c r="K11" s="2034"/>
      <c r="L11" s="3099" t="s">
        <v>6695</v>
      </c>
      <c r="M11" s="3099" t="e">
        <f>+#REF!</f>
        <v>#REF!</v>
      </c>
      <c r="N11" s="3099" t="s">
        <v>6214</v>
      </c>
      <c r="O11" s="3099" t="s">
        <v>6215</v>
      </c>
      <c r="P11" s="3099" t="s">
        <v>6408</v>
      </c>
      <c r="Q11" s="4740"/>
      <c r="R11" s="4740" t="s">
        <v>6695</v>
      </c>
      <c r="S11" s="3099" t="e">
        <f>+#REF!</f>
        <v>#REF!</v>
      </c>
      <c r="T11" s="3099" t="s">
        <v>6214</v>
      </c>
      <c r="U11" s="3099" t="s">
        <v>6215</v>
      </c>
      <c r="V11" s="3099" t="s">
        <v>6408</v>
      </c>
      <c r="W11" s="5281"/>
      <c r="X11" s="2034"/>
      <c r="Y11" s="2040"/>
      <c r="Z11" s="2042" t="s">
        <v>6695</v>
      </c>
      <c r="AA11" s="2041" t="str">
        <f>+Z11</f>
        <v>1Q26</v>
      </c>
      <c r="AB11" s="2041" t="s">
        <v>2379</v>
      </c>
      <c r="AC11" s="2041" t="s">
        <v>2380</v>
      </c>
      <c r="AD11" s="2034"/>
      <c r="AE11" s="2042" t="s">
        <v>6214</v>
      </c>
      <c r="AF11" s="2041" t="str">
        <f>+AE11</f>
        <v>FY26E</v>
      </c>
      <c r="AG11" s="2041" t="s">
        <v>2379</v>
      </c>
      <c r="AH11" s="2041" t="s">
        <v>2380</v>
      </c>
      <c r="AI11" s="2034"/>
      <c r="AJ11" s="2042" t="s">
        <v>6215</v>
      </c>
      <c r="AK11" s="2041" t="str">
        <f>+AJ11</f>
        <v>FY27E</v>
      </c>
      <c r="AL11" s="2041" t="s">
        <v>2379</v>
      </c>
      <c r="AM11" s="2041" t="s">
        <v>2380</v>
      </c>
      <c r="AN11" s="2034"/>
      <c r="AO11" s="2042" t="s">
        <v>6408</v>
      </c>
      <c r="AP11" s="2041" t="str">
        <f>+AO11</f>
        <v>FY28E</v>
      </c>
      <c r="AQ11" s="2041" t="s">
        <v>2379</v>
      </c>
      <c r="AR11" s="2041" t="s">
        <v>2380</v>
      </c>
      <c r="AS11" s="2034"/>
      <c r="AT11" s="2040"/>
      <c r="AU11" s="2041" t="s">
        <v>1508</v>
      </c>
      <c r="AV11" s="2041" t="s">
        <v>2382</v>
      </c>
      <c r="AW11" s="2041" t="s">
        <v>2379</v>
      </c>
      <c r="AX11" s="2041" t="s">
        <v>2380</v>
      </c>
      <c r="AY11" s="1916"/>
      <c r="AZ11" s="2043" t="s">
        <v>1508</v>
      </c>
      <c r="BA11" s="2043" t="s">
        <v>2382</v>
      </c>
      <c r="BB11" s="2044" t="s">
        <v>2379</v>
      </c>
      <c r="BC11" s="2044" t="s">
        <v>2380</v>
      </c>
      <c r="BD11" s="2037"/>
      <c r="BE11" s="2043" t="s">
        <v>1508</v>
      </c>
      <c r="BF11" s="2043" t="s">
        <v>2382</v>
      </c>
      <c r="BG11" s="2044" t="s">
        <v>2379</v>
      </c>
      <c r="BH11" s="2044" t="s">
        <v>2380</v>
      </c>
      <c r="BI11" s="2037"/>
      <c r="BJ11" s="2043" t="s">
        <v>1508</v>
      </c>
      <c r="BK11" s="2043" t="s">
        <v>2382</v>
      </c>
      <c r="BL11" s="2044" t="s">
        <v>2379</v>
      </c>
      <c r="BM11" s="2044" t="s">
        <v>2380</v>
      </c>
    </row>
    <row r="12" spans="1:65" ht="12" customHeight="1" x14ac:dyDescent="0.2">
      <c r="A12" s="3495" t="s">
        <v>770</v>
      </c>
      <c r="B12" s="3496"/>
      <c r="C12" s="3496"/>
      <c r="D12" s="3496"/>
      <c r="E12" s="3496"/>
      <c r="F12" s="3496"/>
      <c r="G12" s="3496"/>
      <c r="H12" s="3496"/>
      <c r="I12" s="2046"/>
      <c r="J12" s="2028"/>
      <c r="K12" s="2047"/>
      <c r="L12" s="2188"/>
      <c r="M12" s="2188"/>
      <c r="N12" s="2188"/>
      <c r="O12" s="2188"/>
      <c r="P12" s="2188"/>
      <c r="Q12" s="2188"/>
      <c r="X12" s="2028"/>
      <c r="Y12" s="2045" t="s">
        <v>770</v>
      </c>
      <c r="Z12" s="2046"/>
      <c r="AA12" s="2046"/>
      <c r="AB12" s="2046"/>
      <c r="AC12" s="2046"/>
      <c r="AD12" s="2028"/>
      <c r="AE12" s="2046"/>
      <c r="AF12" s="2046"/>
      <c r="AG12" s="2046"/>
      <c r="AH12" s="2046"/>
      <c r="AI12" s="2028"/>
      <c r="AJ12" s="2046"/>
      <c r="AK12" s="2046"/>
      <c r="AL12" s="2046"/>
      <c r="AM12" s="2046"/>
      <c r="AN12" s="2028"/>
      <c r="AO12" s="2046"/>
      <c r="AP12" s="2046"/>
      <c r="AQ12" s="2046"/>
      <c r="AR12" s="2046"/>
      <c r="AS12" s="2028"/>
      <c r="AT12" s="2045" t="s">
        <v>770</v>
      </c>
      <c r="AU12" s="2051"/>
      <c r="AV12" s="2051"/>
      <c r="AW12" s="2051"/>
      <c r="AX12" s="2051"/>
      <c r="AY12" s="1916"/>
      <c r="AZ12" s="2049"/>
      <c r="BA12" s="2049"/>
      <c r="BB12" s="2049"/>
      <c r="BC12" s="2049"/>
      <c r="BD12" s="2049"/>
      <c r="BE12" s="2049"/>
      <c r="BF12" s="2049"/>
      <c r="BG12" s="2049"/>
      <c r="BH12" s="2049"/>
      <c r="BI12" s="2049"/>
      <c r="BJ12" s="2049"/>
      <c r="BK12" s="2049"/>
      <c r="BL12" s="2049"/>
      <c r="BM12" s="2049"/>
    </row>
    <row r="13" spans="1:65" ht="12" customHeight="1" x14ac:dyDescent="0.2">
      <c r="A13" s="3496" t="s">
        <v>110</v>
      </c>
      <c r="B13" s="3504">
        <f>Inputs!FB40</f>
        <v>32311</v>
      </c>
      <c r="C13" s="3497">
        <f>'Model Main'!FB12</f>
        <v>30876</v>
      </c>
      <c r="D13" s="3496">
        <f t="shared" ref="D13:D19" si="0">B13-C13</f>
        <v>1435</v>
      </c>
      <c r="E13" s="3484">
        <f>B13/C13-1</f>
        <v>4.6476227490607647E-2</v>
      </c>
      <c r="F13" s="3496">
        <f>+R13</f>
        <v>30301.925872784279</v>
      </c>
      <c r="G13" s="3496">
        <f t="shared" ref="G13:G19" si="1">B13-F13</f>
        <v>2009.0741272157211</v>
      </c>
      <c r="H13" s="3484">
        <f>B13/F13-1</f>
        <v>6.6301862648940446E-2</v>
      </c>
      <c r="I13" s="2053"/>
      <c r="J13" s="2054">
        <f>+Output!$DM$102</f>
        <v>25619</v>
      </c>
      <c r="K13" s="2055"/>
      <c r="L13" s="4655">
        <f>_xll.VAData("CMCSA","1QFY-2026","Revenue")</f>
        <v>30301.925872784279</v>
      </c>
      <c r="M13" s="4655">
        <f>_xll.VAData("CMCSA","FY-2025","Revenue")</f>
        <v>123389.42543678789</v>
      </c>
      <c r="N13" s="4655">
        <f>_xll.VAData("CMCSA","FY-2026","Revenue")</f>
        <v>121970.23792803615</v>
      </c>
      <c r="O13" s="4655">
        <f>_xll.VAData("CMCSA","FY-2027","Revenue")</f>
        <v>121307.31804431496</v>
      </c>
      <c r="P13" s="4655">
        <f>_xll.VAData("CMCSA","FY-2028","Revenue")</f>
        <v>124534.68153772694</v>
      </c>
      <c r="Q13" s="4655"/>
      <c r="R13" s="3101">
        <v>30301.925872784279</v>
      </c>
      <c r="S13" s="3101">
        <v>123731.44008325176</v>
      </c>
      <c r="T13" s="3101">
        <v>121970.23792803615</v>
      </c>
      <c r="U13" s="3101">
        <v>121307.31804431496</v>
      </c>
      <c r="V13" s="3101">
        <v>124534.68153772694</v>
      </c>
      <c r="W13" s="3101"/>
      <c r="X13" s="2056"/>
      <c r="Y13" s="2046" t="s">
        <v>110</v>
      </c>
      <c r="Z13" s="2054">
        <f>'Model Main'!FD12</f>
        <v>29752.1238202487</v>
      </c>
      <c r="AA13" s="2046">
        <f>+R13</f>
        <v>30301.925872784279</v>
      </c>
      <c r="AB13" s="2046">
        <f t="shared" ref="AB13:AB19" si="2">Z13-AA13</f>
        <v>-549.8020525355787</v>
      </c>
      <c r="AC13" s="2053">
        <f>Z13/AA13-1</f>
        <v>-1.8144129018194954E-2</v>
      </c>
      <c r="AD13" s="2057"/>
      <c r="AE13" s="2054">
        <f>'Model Main'!FH12</f>
        <v>119812.78599423713</v>
      </c>
      <c r="AF13" s="2046">
        <f>+T13</f>
        <v>121970.23792803615</v>
      </c>
      <c r="AG13" s="2046">
        <f t="shared" ref="AG13:AG19" si="3">AE13-AF13</f>
        <v>-2157.4519337990205</v>
      </c>
      <c r="AH13" s="2053">
        <f>AE13/AF13-1</f>
        <v>-1.7688347341520694E-2</v>
      </c>
      <c r="AI13" s="2057"/>
      <c r="AJ13" s="2054">
        <f>'Model Main'!FI12</f>
        <v>119204.51346400095</v>
      </c>
      <c r="AK13" s="2046">
        <f>+U13</f>
        <v>121307.31804431496</v>
      </c>
      <c r="AL13" s="2046">
        <f t="shared" ref="AL13:AL19" si="4">AJ13-AK13</f>
        <v>-2102.8045803140121</v>
      </c>
      <c r="AM13" s="2053">
        <f>AJ13/AK13-1</f>
        <v>-1.7334523705699545E-2</v>
      </c>
      <c r="AN13" s="2057"/>
      <c r="AO13" s="2054">
        <f>'Model Main'!FJ12</f>
        <v>121692.05374397643</v>
      </c>
      <c r="AP13" s="2046">
        <f>+V13</f>
        <v>124534.68153772694</v>
      </c>
      <c r="AQ13" s="2046">
        <f t="shared" ref="AQ13:AQ19" si="5">AO13-AP13</f>
        <v>-2842.6277937505074</v>
      </c>
      <c r="AR13" s="2053">
        <f>AO13/AP13-1</f>
        <v>-2.2825993198443695E-2</v>
      </c>
      <c r="AS13" s="2057"/>
      <c r="AT13" s="2046" t="s">
        <v>110</v>
      </c>
      <c r="AU13" s="2046">
        <f>Z13</f>
        <v>29752.1238202487</v>
      </c>
      <c r="AV13" s="2029">
        <f>'[13]Model Main'!$FB$12</f>
        <v>32251.420954387355</v>
      </c>
      <c r="AW13" s="2046">
        <f t="shared" ref="AW13:AW19" si="6">AU13-AV13</f>
        <v>-2499.2971341386547</v>
      </c>
      <c r="AX13" s="2053">
        <f>AU13/AV13-1</f>
        <v>-7.7494171114921406E-2</v>
      </c>
      <c r="AY13" s="1916"/>
      <c r="AZ13" s="2028">
        <f>AE13</f>
        <v>119812.78599423713</v>
      </c>
      <c r="BA13" s="2029">
        <f>'[13]Model Main'!$FD$12</f>
        <v>126409.35366924886</v>
      </c>
      <c r="BB13" s="2028">
        <f t="shared" ref="BB13:BB19" si="7">AZ13-BA13</f>
        <v>-6596.5676750117273</v>
      </c>
      <c r="BC13" s="2057">
        <f>AZ13/BA13-1</f>
        <v>-5.2184173746127271E-2</v>
      </c>
      <c r="BD13" s="2057"/>
      <c r="BE13" s="2028">
        <f>AJ13</f>
        <v>119204.51346400095</v>
      </c>
      <c r="BF13" s="2029">
        <f>'[13]Model Main'!$FE$12</f>
        <v>125312.74626902837</v>
      </c>
      <c r="BG13" s="2028">
        <f t="shared" ref="BG13:BG19" si="8">BE13-BF13</f>
        <v>-6108.2328050274227</v>
      </c>
      <c r="BH13" s="2057">
        <f>BE13/BF13-1</f>
        <v>-4.8743906640701384E-2</v>
      </c>
      <c r="BI13" s="2057"/>
      <c r="BJ13" s="2028">
        <f>AO13</f>
        <v>121692.05374397643</v>
      </c>
      <c r="BK13" s="2029">
        <f>'[13]Model Main'!$FF$12</f>
        <v>128506.96959025416</v>
      </c>
      <c r="BL13" s="2028">
        <f t="shared" ref="BL13:BL19" si="9">BJ13-BK13</f>
        <v>-6814.9158462777268</v>
      </c>
      <c r="BM13" s="2057">
        <f>BJ13/BK13-1</f>
        <v>-5.3031488237619828E-2</v>
      </c>
    </row>
    <row r="14" spans="1:65" ht="12" customHeight="1" x14ac:dyDescent="0.2">
      <c r="A14" s="3496" t="s">
        <v>412</v>
      </c>
      <c r="B14" s="3504">
        <f>Inputs!FB93</f>
        <v>7901</v>
      </c>
      <c r="C14" s="3497">
        <f>'Model Main'!FB23</f>
        <v>7220</v>
      </c>
      <c r="D14" s="3496">
        <f t="shared" si="0"/>
        <v>681</v>
      </c>
      <c r="E14" s="3484">
        <f>B14/C14-1</f>
        <v>9.4321329639889262E-2</v>
      </c>
      <c r="F14" s="3496">
        <f>+R14</f>
        <v>8197.9642861469238</v>
      </c>
      <c r="G14" s="3496">
        <f t="shared" si="1"/>
        <v>-296.96428614692377</v>
      </c>
      <c r="H14" s="3484">
        <f>B14/F14-1</f>
        <v>-3.6224149774443326E-2</v>
      </c>
      <c r="I14" s="2053"/>
      <c r="J14" s="2054">
        <f>+Output!$DM$103</f>
        <v>7933</v>
      </c>
      <c r="K14" s="2055"/>
      <c r="L14" s="4655">
        <f>_xll.VAData("CMCSA","1QFY-2026","EBITDA")</f>
        <v>8197.9642861469238</v>
      </c>
      <c r="M14" s="4655">
        <f>_xll.VAData("CMCSA","FY-2025","EBITDA")</f>
        <v>37208.060411076425</v>
      </c>
      <c r="N14" s="4655">
        <f>_xll.VAData("CMCSA","FY-2026","EBITDA")</f>
        <v>34456.286518140492</v>
      </c>
      <c r="O14" s="4655">
        <f>_xll.VAData("CMCSA","FY-2027","EBITDA")</f>
        <v>34738.715983669907</v>
      </c>
      <c r="P14" s="4655">
        <f>_xll.VAData("CMCSA","FY-2028","EBITDA")</f>
        <v>35635.745996538688</v>
      </c>
      <c r="Q14" s="4655"/>
      <c r="R14" s="3101">
        <v>8197.9642861469238</v>
      </c>
      <c r="S14" s="3101">
        <v>37397.494420450908</v>
      </c>
      <c r="T14" s="3101">
        <v>34456.286518140492</v>
      </c>
      <c r="U14" s="3101">
        <v>34738.715983669907</v>
      </c>
      <c r="V14" s="3101">
        <v>35635.745996538688</v>
      </c>
      <c r="W14" s="3101"/>
      <c r="X14" s="2055"/>
      <c r="Y14" s="2046" t="s">
        <v>412</v>
      </c>
      <c r="Z14" s="2054">
        <f>'Model Main'!FD23</f>
        <v>7705.8576160883476</v>
      </c>
      <c r="AA14" s="2046">
        <f>+R14</f>
        <v>8197.9642861469238</v>
      </c>
      <c r="AB14" s="2046">
        <f t="shared" si="2"/>
        <v>-492.10667005857613</v>
      </c>
      <c r="AC14" s="2053">
        <f>Z14/AA14-1</f>
        <v>-6.0027910940054663E-2</v>
      </c>
      <c r="AD14" s="2057"/>
      <c r="AE14" s="2054">
        <f>'Model Main'!FH23</f>
        <v>33498.516758870057</v>
      </c>
      <c r="AF14" s="2046">
        <f>+T14</f>
        <v>34456.286518140492</v>
      </c>
      <c r="AG14" s="2046">
        <f t="shared" si="3"/>
        <v>-957.76975927043532</v>
      </c>
      <c r="AH14" s="2053">
        <f>AE14/AF14-1</f>
        <v>-2.7796662265569205E-2</v>
      </c>
      <c r="AI14" s="2057"/>
      <c r="AJ14" s="2054">
        <f>'Model Main'!FI23</f>
        <v>34167.564727650439</v>
      </c>
      <c r="AK14" s="2046">
        <f>+U14</f>
        <v>34738.715983669907</v>
      </c>
      <c r="AL14" s="2046">
        <f t="shared" si="4"/>
        <v>-571.15125601946784</v>
      </c>
      <c r="AM14" s="2053">
        <f>AJ14/AK14-1</f>
        <v>-1.6441346199668305E-2</v>
      </c>
      <c r="AN14" s="2057"/>
      <c r="AO14" s="2054">
        <f>'Model Main'!FJ23</f>
        <v>35336.178080361125</v>
      </c>
      <c r="AP14" s="2046">
        <f>+V14</f>
        <v>35635.745996538688</v>
      </c>
      <c r="AQ14" s="2046">
        <f t="shared" si="5"/>
        <v>-299.56791617756244</v>
      </c>
      <c r="AR14" s="2053">
        <f>AO14/AP14-1</f>
        <v>-8.4063882430484016E-3</v>
      </c>
      <c r="AS14" s="2057"/>
      <c r="AT14" s="2046" t="s">
        <v>412</v>
      </c>
      <c r="AU14" s="2046">
        <f>Z14</f>
        <v>7705.8576160883476</v>
      </c>
      <c r="AV14" s="2029">
        <f>'[13]Model Main'!$FB$23</f>
        <v>7939.0250547931173</v>
      </c>
      <c r="AW14" s="2086">
        <f t="shared" si="6"/>
        <v>-233.16743870476967</v>
      </c>
      <c r="AX14" s="2096">
        <f>AU14/AV14-1</f>
        <v>-2.9369782447530746E-2</v>
      </c>
      <c r="AY14" s="1916"/>
      <c r="AZ14" s="2028">
        <f>AE14</f>
        <v>33498.516758870057</v>
      </c>
      <c r="BA14" s="2029">
        <f>'[13]Model Main'!$FD$23</f>
        <v>36869.775998822362</v>
      </c>
      <c r="BB14" s="698">
        <f t="shared" si="7"/>
        <v>-3371.2592399523055</v>
      </c>
      <c r="BC14" s="2060">
        <f>AZ14/BA14-1</f>
        <v>-9.1436933060292658E-2</v>
      </c>
      <c r="BD14" s="2060"/>
      <c r="BE14" s="2028">
        <f>AJ14</f>
        <v>34167.564727650439</v>
      </c>
      <c r="BF14" s="2029">
        <f>'[13]Model Main'!$FE$23</f>
        <v>37278.000965162173</v>
      </c>
      <c r="BG14" s="698">
        <f t="shared" si="8"/>
        <v>-3110.4362375117344</v>
      </c>
      <c r="BH14" s="2060">
        <f>BE14/BF14-1</f>
        <v>-8.3438922607962929E-2</v>
      </c>
      <c r="BI14" s="2060"/>
      <c r="BJ14" s="2028">
        <f>AO14</f>
        <v>35336.178080361125</v>
      </c>
      <c r="BK14" s="2029">
        <f>'[13]Model Main'!$FF$23</f>
        <v>38506.779000279319</v>
      </c>
      <c r="BL14" s="698">
        <f t="shared" si="9"/>
        <v>-3170.6009199181935</v>
      </c>
      <c r="BM14" s="2060">
        <f>BJ14/BK14-1</f>
        <v>-8.2338772606641464E-2</v>
      </c>
    </row>
    <row r="15" spans="1:65" ht="12" customHeight="1" x14ac:dyDescent="0.2">
      <c r="A15" s="3498" t="s">
        <v>445</v>
      </c>
      <c r="B15" s="3499">
        <f>+B14/B13</f>
        <v>0.24452972671845502</v>
      </c>
      <c r="C15" s="3499">
        <f>+C14/C13</f>
        <v>0.23383858012695946</v>
      </c>
      <c r="D15" s="3500">
        <f t="shared" si="0"/>
        <v>1.0691146591495559E-2</v>
      </c>
      <c r="E15" s="3500"/>
      <c r="F15" s="3499">
        <f>+F14/F13</f>
        <v>0.27054268169502516</v>
      </c>
      <c r="G15" s="3500">
        <f t="shared" si="1"/>
        <v>-2.6012954976570135E-2</v>
      </c>
      <c r="H15" s="3500"/>
      <c r="I15" s="2063"/>
      <c r="J15" s="2064">
        <f>+J14/J13</f>
        <v>0.30965299192005935</v>
      </c>
      <c r="K15" s="2055"/>
      <c r="L15" s="3103"/>
      <c r="M15" s="3103"/>
      <c r="N15" s="3103"/>
      <c r="O15" s="3103"/>
      <c r="P15" s="3103"/>
      <c r="Q15" s="3103"/>
      <c r="R15" s="3104"/>
      <c r="S15" s="3104"/>
      <c r="T15" s="3104"/>
      <c r="U15" s="3104"/>
      <c r="V15" s="3104"/>
      <c r="W15" s="3104"/>
      <c r="X15" s="2065"/>
      <c r="Y15" s="2061" t="s">
        <v>445</v>
      </c>
      <c r="Z15" s="2062">
        <f>+Z14/Z13</f>
        <v>0.25900193420289191</v>
      </c>
      <c r="AA15" s="2062">
        <f>+AA14/AA13</f>
        <v>0.27054268169502516</v>
      </c>
      <c r="AB15" s="2063">
        <f t="shared" si="2"/>
        <v>-1.1540747492133241E-2</v>
      </c>
      <c r="AC15" s="2063"/>
      <c r="AD15" s="2058"/>
      <c r="AE15" s="2062">
        <f>+AE14/AE13</f>
        <v>0.27959050013644871</v>
      </c>
      <c r="AF15" s="2062">
        <f>+AF14/AF13</f>
        <v>0.28249749367931953</v>
      </c>
      <c r="AG15" s="2063">
        <f t="shared" si="3"/>
        <v>-2.9069935428708282E-3</v>
      </c>
      <c r="AH15" s="2063"/>
      <c r="AI15" s="2058"/>
      <c r="AJ15" s="2062">
        <f>+AJ14/AJ13</f>
        <v>0.28662979055712384</v>
      </c>
      <c r="AK15" s="2062">
        <f>+AK14/AK13</f>
        <v>0.28636949974427306</v>
      </c>
      <c r="AL15" s="2063">
        <f t="shared" si="4"/>
        <v>2.6029081285078304E-4</v>
      </c>
      <c r="AM15" s="2063"/>
      <c r="AN15" s="2058"/>
      <c r="AO15" s="2062">
        <f>+AO14/AO13</f>
        <v>0.29037375073563676</v>
      </c>
      <c r="AP15" s="2062">
        <f>+AP14/AP13</f>
        <v>0.28615117938646739</v>
      </c>
      <c r="AQ15" s="2063">
        <f t="shared" si="5"/>
        <v>4.2225713491693684E-3</v>
      </c>
      <c r="AR15" s="2063"/>
      <c r="AS15" s="2058"/>
      <c r="AT15" s="2061" t="s">
        <v>445</v>
      </c>
      <c r="AU15" s="2062">
        <f>+AU14/AU13</f>
        <v>0.25900193420289191</v>
      </c>
      <c r="AV15" s="2062">
        <f>+AV14/AV13</f>
        <v>0.24616047355002274</v>
      </c>
      <c r="AW15" s="2118">
        <f t="shared" si="6"/>
        <v>1.2841460652869174E-2</v>
      </c>
      <c r="AX15" s="2118"/>
      <c r="AY15" s="1916"/>
      <c r="AZ15" s="2062">
        <f>+AZ14/AZ13</f>
        <v>0.27959050013644871</v>
      </c>
      <c r="BA15" s="2062">
        <f>+BA14/BA13</f>
        <v>0.29166968209720023</v>
      </c>
      <c r="BB15" s="2068">
        <f t="shared" si="7"/>
        <v>-1.2079181960751528E-2</v>
      </c>
      <c r="BC15" s="2068"/>
      <c r="BD15" s="2068"/>
      <c r="BE15" s="2062">
        <f>+BE14/BE13</f>
        <v>0.28662979055712384</v>
      </c>
      <c r="BF15" s="2062">
        <f>+BF14/BF13</f>
        <v>0.29747972233512215</v>
      </c>
      <c r="BG15" s="2068">
        <f t="shared" si="8"/>
        <v>-1.0849931777998312E-2</v>
      </c>
      <c r="BH15" s="2068"/>
      <c r="BI15" s="2068"/>
      <c r="BJ15" s="2062">
        <f>+BJ14/BJ13</f>
        <v>0.29037375073563676</v>
      </c>
      <c r="BK15" s="2062">
        <f>+BK14/BK13</f>
        <v>0.29964739751515884</v>
      </c>
      <c r="BL15" s="2068">
        <f t="shared" si="9"/>
        <v>-9.2736467795220823E-3</v>
      </c>
      <c r="BM15" s="2068"/>
    </row>
    <row r="16" spans="1:65" ht="12" customHeight="1" outlineLevel="1" x14ac:dyDescent="0.2">
      <c r="A16" s="3496" t="s">
        <v>826</v>
      </c>
      <c r="B16" s="5135">
        <f>Inputs!FB115</f>
        <v>0.84</v>
      </c>
      <c r="C16" s="3502">
        <f>'Model Main'!FB58</f>
        <v>0.71727172717271725</v>
      </c>
      <c r="D16" s="3503">
        <f t="shared" si="0"/>
        <v>0.12272827282728271</v>
      </c>
      <c r="E16" s="3484">
        <f>B16/C16-1</f>
        <v>0.17110429447852749</v>
      </c>
      <c r="F16" s="3503">
        <f>+R16</f>
        <v>0.83306872683344202</v>
      </c>
      <c r="G16" s="3503">
        <f t="shared" si="1"/>
        <v>6.9312731665579497E-3</v>
      </c>
      <c r="H16" s="3484">
        <f>B16/F16-1</f>
        <v>8.3201696850441209E-3</v>
      </c>
      <c r="I16" s="2053"/>
      <c r="J16" s="2070">
        <f>+Output!$DM$109</f>
        <v>0.55961478069716319</v>
      </c>
      <c r="K16" s="2055"/>
      <c r="L16" s="3119">
        <f>_xll.VAData("CMCSA","1QFY-2026","EPS - diluted - operating")</f>
        <v>0.83306872683344202</v>
      </c>
      <c r="M16" s="3119">
        <f>_xll.VAData("CMCSA","FY-2025","EPS - diluted - operating")</f>
        <v>4.284741946239663</v>
      </c>
      <c r="N16" s="3119">
        <f>_xll.VAData("CMCSA","FY-2026","EPS - diluted - operating")</f>
        <v>3.6436536899942968</v>
      </c>
      <c r="O16" s="3119">
        <f>_xll.VAData("CMCSA","FY-2027","EPS - diluted - operating")</f>
        <v>3.9104009246342959</v>
      </c>
      <c r="P16" s="3119">
        <f>_xll.VAData("CMCSA","FY-2028","EPS - diluted - operating")</f>
        <v>4.3377017965215918</v>
      </c>
      <c r="Q16" s="3119"/>
      <c r="R16" s="2069">
        <v>0.83306872683344202</v>
      </c>
      <c r="S16" s="2069">
        <v>4.1912414009908989</v>
      </c>
      <c r="T16" s="2069">
        <v>3.6436536899942968</v>
      </c>
      <c r="U16" s="2069">
        <v>3.9104009246342959</v>
      </c>
      <c r="V16" s="2069">
        <v>4.3377017965215918</v>
      </c>
      <c r="W16" s="2069"/>
      <c r="X16" s="2056"/>
      <c r="Y16" s="2046" t="s">
        <v>826</v>
      </c>
      <c r="Z16" s="2070">
        <f>'Model Main'!FD58</f>
        <v>0.68604031354718276</v>
      </c>
      <c r="AA16" s="4298">
        <f>+R16</f>
        <v>0.83306872683344202</v>
      </c>
      <c r="AB16" s="4298">
        <f t="shared" si="2"/>
        <v>-0.14702841328625926</v>
      </c>
      <c r="AC16" s="2053">
        <f>Z16/AA16-1</f>
        <v>-0.17649013646824252</v>
      </c>
      <c r="AD16" s="2057"/>
      <c r="AE16" s="2070">
        <f>'Model Main'!FH58</f>
        <v>3.4302373758734124</v>
      </c>
      <c r="AF16" s="4298">
        <f>+T16</f>
        <v>3.6436536899942968</v>
      </c>
      <c r="AG16" s="4298">
        <f t="shared" si="3"/>
        <v>-0.21341631412088446</v>
      </c>
      <c r="AH16" s="2053">
        <f>AE16/AF16-1</f>
        <v>-5.8572063175745592E-2</v>
      </c>
      <c r="AI16" s="2057"/>
      <c r="AJ16" s="2070">
        <f>'Model Main'!FI58</f>
        <v>3.7356954601154246</v>
      </c>
      <c r="AK16" s="4298">
        <f>+U16</f>
        <v>3.9104009246342959</v>
      </c>
      <c r="AL16" s="4298">
        <f t="shared" si="4"/>
        <v>-0.17470546451887126</v>
      </c>
      <c r="AM16" s="2053">
        <f>AJ16/AK16-1</f>
        <v>-4.4677123365607252E-2</v>
      </c>
      <c r="AN16" s="2057"/>
      <c r="AO16" s="2070">
        <f>'Model Main'!FJ58</f>
        <v>4.2191686072016132</v>
      </c>
      <c r="AP16" s="4298">
        <f>+V16</f>
        <v>4.3377017965215918</v>
      </c>
      <c r="AQ16" s="4298">
        <f t="shared" si="5"/>
        <v>-0.11853318931997858</v>
      </c>
      <c r="AR16" s="2053">
        <f>AO16/AP16-1</f>
        <v>-2.7326265123856719E-2</v>
      </c>
      <c r="AS16" s="2057"/>
      <c r="AT16" s="2046" t="s">
        <v>826</v>
      </c>
      <c r="AU16" s="2075">
        <f>Z16</f>
        <v>0.68604031354718276</v>
      </c>
      <c r="AV16" s="3109">
        <f>'[13]Model Main'!$FB$58</f>
        <v>0.76502500573281806</v>
      </c>
      <c r="AW16" s="4289">
        <f t="shared" si="6"/>
        <v>-7.8984692185635308E-2</v>
      </c>
      <c r="AX16" s="2096">
        <f>AU16/AV16-1</f>
        <v>-0.1032445888614788</v>
      </c>
      <c r="AY16" s="1916"/>
      <c r="AZ16" s="2072">
        <f>AE16</f>
        <v>3.4302373758734124</v>
      </c>
      <c r="BA16" s="3109">
        <f>'[13]Model Main'!$FD$58</f>
        <v>4.1424279159420685</v>
      </c>
      <c r="BB16" s="2074">
        <f t="shared" si="7"/>
        <v>-0.71219054006865612</v>
      </c>
      <c r="BC16" s="2060">
        <f>AZ16/BA16-1</f>
        <v>-0.17192587403339044</v>
      </c>
      <c r="BD16" s="2060"/>
      <c r="BE16" s="2072">
        <f>AJ16</f>
        <v>3.7356954601154246</v>
      </c>
      <c r="BF16" s="3109">
        <f>'[13]Model Main'!$FE$58</f>
        <v>4.4736877538188429</v>
      </c>
      <c r="BG16" s="2074">
        <f t="shared" si="8"/>
        <v>-0.73799229370341823</v>
      </c>
      <c r="BH16" s="2060">
        <f>BE16/BF16-1</f>
        <v>-0.16496285264286736</v>
      </c>
      <c r="BI16" s="2060"/>
      <c r="BJ16" s="2072">
        <f>AO16</f>
        <v>4.2191686072016132</v>
      </c>
      <c r="BK16" s="3109">
        <f>'[13]Model Main'!$FF$58</f>
        <v>5.0680347020468774</v>
      </c>
      <c r="BL16" s="2074">
        <f t="shared" si="9"/>
        <v>-0.84886609484526421</v>
      </c>
      <c r="BM16" s="2060">
        <f>BJ16/BK16-1</f>
        <v>-0.16749413623833798</v>
      </c>
    </row>
    <row r="17" spans="1:65" ht="12" customHeight="1" x14ac:dyDescent="0.2">
      <c r="A17" s="3496" t="s">
        <v>5431</v>
      </c>
      <c r="B17" s="5136">
        <f>Inputs!FB96</f>
        <v>3749</v>
      </c>
      <c r="C17" s="3497">
        <f>-'Model Main'!FB147</f>
        <v>3750</v>
      </c>
      <c r="D17" s="3496">
        <f t="shared" si="0"/>
        <v>-1</v>
      </c>
      <c r="E17" s="3484">
        <f>B17/C17-1</f>
        <v>-2.666666666666373E-4</v>
      </c>
      <c r="F17" s="3496">
        <f>+R17</f>
        <v>2482.7669164013014</v>
      </c>
      <c r="G17" s="3496">
        <f t="shared" si="1"/>
        <v>1266.2330835986986</v>
      </c>
      <c r="H17" s="3484">
        <f>B17/F17-1</f>
        <v>0.51000884345360409</v>
      </c>
      <c r="I17" s="2078"/>
      <c r="J17" s="2079">
        <f>+Output!$DM$112</f>
        <v>2691</v>
      </c>
      <c r="K17" s="2080"/>
      <c r="L17" s="4655">
        <f>_xll.VAData("CMCSA","1QFY-2026","Capital expenditures")</f>
        <v>2482.7669164013014</v>
      </c>
      <c r="M17" s="4655">
        <f>_xll.VAData("CMCSA","FY-2025","Capital expenditures")</f>
        <v>11734.86644853689</v>
      </c>
      <c r="N17" s="4655">
        <f>_xll.VAData("CMCSA","FY-2026","Capital expenditures")</f>
        <v>11592.814367051144</v>
      </c>
      <c r="O17" s="4655">
        <f>_xll.VAData("CMCSA","FY-2027","Capital expenditures")</f>
        <v>11516.531556774082</v>
      </c>
      <c r="P17" s="4655">
        <f>_xll.VAData("CMCSA","FY-2028","Capital expenditures")</f>
        <v>11683.397009407727</v>
      </c>
      <c r="Q17" s="4655"/>
      <c r="R17" s="3101">
        <v>2482.7669164013014</v>
      </c>
      <c r="S17" s="3101">
        <v>11394.240358805564</v>
      </c>
      <c r="T17" s="3101">
        <v>11592.814367051144</v>
      </c>
      <c r="U17" s="3101">
        <v>11516.531556774082</v>
      </c>
      <c r="V17" s="3101">
        <v>11683.397009407727</v>
      </c>
      <c r="W17" s="3101"/>
      <c r="X17" s="2081"/>
      <c r="Y17" s="3496" t="s">
        <v>5431</v>
      </c>
      <c r="Z17" s="2054">
        <f>-'Model Main'!FD147</f>
        <v>2232.7167228140206</v>
      </c>
      <c r="AA17" s="2077">
        <f>+R17</f>
        <v>2482.7669164013014</v>
      </c>
      <c r="AB17" s="2077">
        <f t="shared" si="2"/>
        <v>-250.05019358728077</v>
      </c>
      <c r="AC17" s="2078">
        <f>Z17/AA17-1</f>
        <v>-0.10071432478636422</v>
      </c>
      <c r="AD17" s="2057"/>
      <c r="AE17" s="2054">
        <f>-'Model Main'!FH147</f>
        <v>11453.374451734231</v>
      </c>
      <c r="AF17" s="2077">
        <f>+T17</f>
        <v>11592.814367051144</v>
      </c>
      <c r="AG17" s="2077">
        <f t="shared" si="3"/>
        <v>-139.43991531691245</v>
      </c>
      <c r="AH17" s="2078">
        <f>AE17/AF17-1</f>
        <v>-1.2028133195440938E-2</v>
      </c>
      <c r="AI17" s="2057"/>
      <c r="AJ17" s="2054">
        <f>-'Model Main'!FI147</f>
        <v>11839.545320215151</v>
      </c>
      <c r="AK17" s="2077">
        <f>+U17</f>
        <v>11516.531556774082</v>
      </c>
      <c r="AL17" s="2077">
        <f t="shared" si="4"/>
        <v>323.01376344106939</v>
      </c>
      <c r="AM17" s="2078">
        <f>AJ17/AK17-1</f>
        <v>2.8047833833362068E-2</v>
      </c>
      <c r="AN17" s="2057"/>
      <c r="AO17" s="2054">
        <f>-'Model Main'!FJ147</f>
        <v>11905.762671903816</v>
      </c>
      <c r="AP17" s="2077">
        <f>+V17</f>
        <v>11683.397009407727</v>
      </c>
      <c r="AQ17" s="2077">
        <f t="shared" si="5"/>
        <v>222.3656624960895</v>
      </c>
      <c r="AR17" s="2078">
        <f>AO17/AP17-1</f>
        <v>1.9032620591171945E-2</v>
      </c>
      <c r="AS17" s="2057"/>
      <c r="AT17" s="3496" t="s">
        <v>5431</v>
      </c>
      <c r="AU17" s="2046">
        <f>Z17</f>
        <v>2232.7167228140206</v>
      </c>
      <c r="AV17" s="2076">
        <f>-'[13]Model Main'!$FB$147</f>
        <v>3458.4625222008676</v>
      </c>
      <c r="AW17" s="2086">
        <f t="shared" si="6"/>
        <v>-1225.745799386847</v>
      </c>
      <c r="AX17" s="2096">
        <f>AU17/AV17-1</f>
        <v>-0.35441928068279804</v>
      </c>
      <c r="AY17" s="1916"/>
      <c r="AZ17" s="2028">
        <f>AE17</f>
        <v>11453.374451734231</v>
      </c>
      <c r="BA17" s="2076">
        <f>-'[13]Model Main'!$FD$147</f>
        <v>11119.164294704749</v>
      </c>
      <c r="BB17" s="698">
        <f t="shared" si="7"/>
        <v>334.21015702948171</v>
      </c>
      <c r="BC17" s="2060">
        <f>AZ17/BA17-1</f>
        <v>3.0057129130526716E-2</v>
      </c>
      <c r="BD17" s="2060"/>
      <c r="BE17" s="2028">
        <f>AJ17</f>
        <v>11839.545320215151</v>
      </c>
      <c r="BF17" s="2076">
        <f>-'[13]Model Main'!$FE$147</f>
        <v>11532.448919524595</v>
      </c>
      <c r="BG17" s="698">
        <f t="shared" si="8"/>
        <v>307.09640069055604</v>
      </c>
      <c r="BH17" s="2060">
        <f>BE17/BF17-1</f>
        <v>2.6628897542362973E-2</v>
      </c>
      <c r="BI17" s="2060"/>
      <c r="BJ17" s="2028">
        <f>AO17</f>
        <v>11905.762671903816</v>
      </c>
      <c r="BK17" s="2076">
        <f>-'[13]Model Main'!$FF$147</f>
        <v>11640.150156428697</v>
      </c>
      <c r="BL17" s="698">
        <f t="shared" si="9"/>
        <v>265.61251547511893</v>
      </c>
      <c r="BM17" s="2060">
        <f>BJ17/BK17-1</f>
        <v>2.2818650267017793E-2</v>
      </c>
    </row>
    <row r="18" spans="1:65" ht="12" customHeight="1" x14ac:dyDescent="0.2">
      <c r="A18" s="3496" t="s">
        <v>5432</v>
      </c>
      <c r="B18" s="5136">
        <f>Inputs!FB98</f>
        <v>4472</v>
      </c>
      <c r="C18" s="3497">
        <f>C17-'Model Main'!FB148</f>
        <v>4474</v>
      </c>
      <c r="D18" s="3496">
        <f t="shared" si="0"/>
        <v>-2</v>
      </c>
      <c r="E18" s="3484">
        <f>B18/C18-1</f>
        <v>-4.4702726866341358E-4</v>
      </c>
      <c r="F18" s="3496">
        <f>+R18</f>
        <v>3150.4676168849091</v>
      </c>
      <c r="G18" s="3496">
        <f t="shared" si="1"/>
        <v>1321.5323831150909</v>
      </c>
      <c r="H18" s="3484">
        <f>B18/F18-1</f>
        <v>0.41947181936813038</v>
      </c>
      <c r="I18" s="2078"/>
      <c r="J18" s="2079"/>
      <c r="K18" s="2080"/>
      <c r="L18" s="4655">
        <f>_xll.VAData("CMCSA","1QFY-2026","Capital expenditures")+_xll.VAData("CMCSA","1QFY-2026","Cash paid for intangible assets")</f>
        <v>3150.4676168849091</v>
      </c>
      <c r="M18" s="4655">
        <f>_xll.VAData("CMCSA","FY-2025","Capital expenditures")+_xll.VAData("CMCSA","FY-2025","Cash paid for intangible assets")</f>
        <v>14403.399080115838</v>
      </c>
      <c r="N18" s="4655">
        <f>_xll.VAData("CMCSA","FY-2026","Capital expenditures")+_xll.VAData("CMCSA","FY-2026","Cash paid for intangible assets")</f>
        <v>14349.477576784975</v>
      </c>
      <c r="O18" s="4655">
        <f>_xll.VAData("CMCSA","FY-2027","Capital expenditures")+_xll.VAData("CMCSA","FY-2027","Cash paid for intangible assets")</f>
        <v>14289.957647495743</v>
      </c>
      <c r="P18" s="4655">
        <f>_xll.VAData("CMCSA","FY-2028","Capital expenditures")+_xll.VAData("CMCSA","FY-2028","Cash paid for intangible assets")</f>
        <v>14499.036884236937</v>
      </c>
      <c r="Q18" s="4655"/>
      <c r="R18" s="3101">
        <v>3150.4676168849091</v>
      </c>
      <c r="S18" s="3101">
        <v>14174.634472208485</v>
      </c>
      <c r="T18" s="3101">
        <v>14349.477576784975</v>
      </c>
      <c r="U18" s="3101">
        <v>14289.957647495743</v>
      </c>
      <c r="V18" s="3101">
        <v>14499.036884236937</v>
      </c>
      <c r="W18" s="3101"/>
      <c r="X18" s="2081"/>
      <c r="Y18" s="3496" t="s">
        <v>5432</v>
      </c>
      <c r="Z18" s="2054">
        <f>Z17-'Model Main'!FD148</f>
        <v>2867.1567228140207</v>
      </c>
      <c r="AA18" s="2077">
        <f>+R18</f>
        <v>3150.4676168849091</v>
      </c>
      <c r="AB18" s="2077">
        <f t="shared" si="2"/>
        <v>-283.31089407088848</v>
      </c>
      <c r="AC18" s="2078">
        <f>Z18/AA18-1</f>
        <v>-8.9926616783008839E-2</v>
      </c>
      <c r="AD18" s="2057"/>
      <c r="AE18" s="2054">
        <f>AE17-'Model Main'!FH148</f>
        <v>14164.534451734231</v>
      </c>
      <c r="AF18" s="2077">
        <f>+T18</f>
        <v>14349.477576784975</v>
      </c>
      <c r="AG18" s="2077">
        <f t="shared" si="3"/>
        <v>-184.94312505074413</v>
      </c>
      <c r="AH18" s="2078">
        <f>AE18/AF18-1</f>
        <v>-1.2888491867463547E-2</v>
      </c>
      <c r="AI18" s="2057"/>
      <c r="AJ18" s="2054">
        <f>AJ17-'Model Main'!FI148</f>
        <v>14604.928520215151</v>
      </c>
      <c r="AK18" s="2077">
        <f>+U18</f>
        <v>14289.957647495743</v>
      </c>
      <c r="AL18" s="2077">
        <f t="shared" si="4"/>
        <v>314.97087271940836</v>
      </c>
      <c r="AM18" s="2078">
        <f>AJ18/AK18-1</f>
        <v>2.2041414011790605E-2</v>
      </c>
      <c r="AN18" s="2057"/>
      <c r="AO18" s="2054">
        <f>AO17-'Model Main'!FJ148</f>
        <v>14726.453535903816</v>
      </c>
      <c r="AP18" s="2077">
        <f>+V18</f>
        <v>14499.036884236937</v>
      </c>
      <c r="AQ18" s="2077">
        <f t="shared" si="5"/>
        <v>227.41665166687926</v>
      </c>
      <c r="AR18" s="2078">
        <f>AO18/AP18-1</f>
        <v>1.5684948833678991E-2</v>
      </c>
      <c r="AS18" s="2057"/>
      <c r="AT18" s="3496" t="s">
        <v>5432</v>
      </c>
      <c r="AU18" s="2046">
        <f>Z18</f>
        <v>2867.1567228140207</v>
      </c>
      <c r="AV18" s="2076">
        <f>AV17-'[13]Model Main'!$FB$148</f>
        <v>4382.582522200868</v>
      </c>
      <c r="AW18" s="2086">
        <f t="shared" si="6"/>
        <v>-1515.4257993868473</v>
      </c>
      <c r="AX18" s="2096">
        <f>AU18/AV18-1</f>
        <v>-0.34578374547658786</v>
      </c>
      <c r="AY18" s="1916"/>
      <c r="AZ18" s="2028">
        <f>AE18</f>
        <v>14164.534451734231</v>
      </c>
      <c r="BA18" s="2076">
        <f>BA17-'[13]Model Main'!$FD$148</f>
        <v>14034.446694704749</v>
      </c>
      <c r="BB18" s="698">
        <f t="shared" si="7"/>
        <v>130.08775702948151</v>
      </c>
      <c r="BC18" s="2060">
        <f>AZ18/BA18-1</f>
        <v>9.2691760394489897E-3</v>
      </c>
      <c r="BD18" s="2060"/>
      <c r="BE18" s="2028">
        <f>AJ18</f>
        <v>14604.928520215151</v>
      </c>
      <c r="BF18" s="2076">
        <f>BF17-'[13]Model Main'!$FE$148</f>
        <v>14506.036967524595</v>
      </c>
      <c r="BG18" s="698">
        <f t="shared" si="8"/>
        <v>98.891552690556637</v>
      </c>
      <c r="BH18" s="2060">
        <f>BE18/BF18-1</f>
        <v>6.8172687627883199E-3</v>
      </c>
      <c r="BI18" s="2060"/>
      <c r="BJ18" s="2028">
        <f>AO18</f>
        <v>14726.453535903816</v>
      </c>
      <c r="BK18" s="2076">
        <f>BK17-'[13]Model Main'!$FF$148</f>
        <v>14673.209965388698</v>
      </c>
      <c r="BL18" s="698">
        <f t="shared" si="9"/>
        <v>53.243570515118336</v>
      </c>
      <c r="BM18" s="2060">
        <f>BJ18/BK18-1</f>
        <v>3.6286245913954573E-3</v>
      </c>
    </row>
    <row r="19" spans="1:65" ht="12" customHeight="1" x14ac:dyDescent="0.2">
      <c r="A19" s="3496" t="s">
        <v>584</v>
      </c>
      <c r="B19" s="3504">
        <f>Inputs!FB113</f>
        <v>4369</v>
      </c>
      <c r="C19" s="3497">
        <f>'Model Main'!FB200</f>
        <v>3688</v>
      </c>
      <c r="D19" s="3496">
        <f t="shared" si="0"/>
        <v>681</v>
      </c>
      <c r="E19" s="3484">
        <f>B19/C19-1</f>
        <v>0.18465292841648595</v>
      </c>
      <c r="F19" s="3496">
        <f>+R19</f>
        <v>3921.1625663792788</v>
      </c>
      <c r="G19" s="3496">
        <f t="shared" si="1"/>
        <v>447.83743362072119</v>
      </c>
      <c r="H19" s="3484">
        <f>B19/F19-1</f>
        <v>0.11421037155168112</v>
      </c>
      <c r="I19" s="2083"/>
      <c r="J19" s="2079">
        <f>+Output!$DM$119</f>
        <v>2270</v>
      </c>
      <c r="K19" s="2080"/>
      <c r="L19" s="4655">
        <f>_xll.VAData("CMCSA","1QFY-2026","Free cash flow incl. economic stimulus")</f>
        <v>3921.1625663792788</v>
      </c>
      <c r="M19" s="4655">
        <f>_xll.VAData("CMCSA","FY-2025","Free cash flow incl. economic stimulus")</f>
        <v>19140.331270637769</v>
      </c>
      <c r="N19" s="4655">
        <f>_xll.VAData("CMCSA","FY-2026","Free cash flow incl. economic stimulus")</f>
        <v>13843.256457794225</v>
      </c>
      <c r="O19" s="4655">
        <f>_xll.VAData("CMCSA","FY-2027","Free cash flow incl. economic stimulus")</f>
        <v>13937.382456732459</v>
      </c>
      <c r="P19" s="4655">
        <f>_xll.VAData("CMCSA","FY-2028","Free cash flow incl. economic stimulus")</f>
        <v>14649.114904207776</v>
      </c>
      <c r="Q19" s="4655"/>
      <c r="R19" s="3101">
        <v>3921.1625663792788</v>
      </c>
      <c r="S19" s="3101">
        <v>16794.991519824714</v>
      </c>
      <c r="T19" s="3101">
        <v>13843.256457794225</v>
      </c>
      <c r="U19" s="3101">
        <v>13937.382456732459</v>
      </c>
      <c r="V19" s="3101">
        <v>14649.114904207776</v>
      </c>
      <c r="W19" s="3101"/>
      <c r="X19" s="2085"/>
      <c r="Y19" s="2077" t="s">
        <v>584</v>
      </c>
      <c r="Z19" s="2054">
        <f>'Model Main'!FD200</f>
        <v>3586.9593966588532</v>
      </c>
      <c r="AA19" s="2077">
        <f>+R19</f>
        <v>3921.1625663792788</v>
      </c>
      <c r="AB19" s="2077">
        <f t="shared" si="2"/>
        <v>-334.20316972042565</v>
      </c>
      <c r="AC19" s="2078">
        <f>Z19/AA19-1</f>
        <v>-8.5230633533519118E-2</v>
      </c>
      <c r="AD19" s="2057"/>
      <c r="AE19" s="2054">
        <f>'Model Main'!FH200</f>
        <v>13090.03386519507</v>
      </c>
      <c r="AF19" s="2077">
        <f>+T19</f>
        <v>13843.256457794225</v>
      </c>
      <c r="AG19" s="2077">
        <f t="shared" si="3"/>
        <v>-753.22259259915518</v>
      </c>
      <c r="AH19" s="2078">
        <f>AE19/AF19-1</f>
        <v>-5.4410795241394583E-2</v>
      </c>
      <c r="AI19" s="2057"/>
      <c r="AJ19" s="2054">
        <f>'Model Main'!FI200</f>
        <v>13171.021408065737</v>
      </c>
      <c r="AK19" s="2077">
        <f>+U19</f>
        <v>13937.382456732459</v>
      </c>
      <c r="AL19" s="2077">
        <f t="shared" si="4"/>
        <v>-766.36104866672213</v>
      </c>
      <c r="AM19" s="2078">
        <f>AJ19/AK19-1</f>
        <v>-5.4986009822563964E-2</v>
      </c>
      <c r="AN19" s="2057"/>
      <c r="AO19" s="2054">
        <f>'Model Main'!FJ200</f>
        <v>13886.890548570211</v>
      </c>
      <c r="AP19" s="2077">
        <f>+V19</f>
        <v>14649.114904207776</v>
      </c>
      <c r="AQ19" s="2077">
        <f t="shared" si="5"/>
        <v>-762.22435563756517</v>
      </c>
      <c r="AR19" s="2078">
        <f>AO19/AP19-1</f>
        <v>-5.2032109832016227E-2</v>
      </c>
      <c r="AS19" s="2057"/>
      <c r="AT19" s="2046" t="s">
        <v>584</v>
      </c>
      <c r="AU19" s="2046">
        <f>Z19</f>
        <v>3586.9593966588532</v>
      </c>
      <c r="AV19" s="2076">
        <f>'[13]Model Main'!$FB$200</f>
        <v>1532.3316008420707</v>
      </c>
      <c r="AW19" s="2046">
        <f t="shared" si="6"/>
        <v>2054.6277958167825</v>
      </c>
      <c r="AX19" s="2053">
        <f>AU19/AV19-1</f>
        <v>1.3408506322572031</v>
      </c>
      <c r="AY19" s="1916"/>
      <c r="AZ19" s="2028">
        <f>AE19</f>
        <v>13090.03386519507</v>
      </c>
      <c r="BA19" s="2076">
        <f>'[13]Model Main'!$FD$200</f>
        <v>15244.233789200722</v>
      </c>
      <c r="BB19" s="2028">
        <f t="shared" si="7"/>
        <v>-2154.1999240056521</v>
      </c>
      <c r="BC19" s="2057">
        <f>AZ19/BA19-1</f>
        <v>-0.14131244336673221</v>
      </c>
      <c r="BD19" s="2057"/>
      <c r="BE19" s="2028">
        <f>AJ19</f>
        <v>13171.021408065737</v>
      </c>
      <c r="BF19" s="2076">
        <f>'[13]Model Main'!$FE$200</f>
        <v>15114.687348475753</v>
      </c>
      <c r="BG19" s="2028">
        <f t="shared" si="8"/>
        <v>-1943.6659404100155</v>
      </c>
      <c r="BH19" s="2057">
        <f>BE19/BF19-1</f>
        <v>-0.12859451840438008</v>
      </c>
      <c r="BI19" s="2057"/>
      <c r="BJ19" s="2028">
        <f>AO19</f>
        <v>13886.890548570211</v>
      </c>
      <c r="BK19" s="2076">
        <f>'[13]Model Main'!$FF$200</f>
        <v>15856.797114144298</v>
      </c>
      <c r="BL19" s="2028">
        <f t="shared" si="9"/>
        <v>-1969.9065655740869</v>
      </c>
      <c r="BM19" s="2057">
        <f>BJ19/BK19-1</f>
        <v>-0.12423105065883233</v>
      </c>
    </row>
    <row r="20" spans="1:65" ht="6" customHeight="1" x14ac:dyDescent="0.2">
      <c r="A20" s="4746"/>
      <c r="B20" s="5236"/>
      <c r="C20" s="4881"/>
      <c r="D20" s="4746"/>
      <c r="E20" s="4747"/>
      <c r="F20" s="4746"/>
      <c r="G20" s="4746"/>
      <c r="H20" s="4747"/>
      <c r="I20" s="2083"/>
      <c r="J20" s="2079"/>
      <c r="K20" s="2080"/>
      <c r="L20" s="4655"/>
      <c r="M20" s="4655"/>
      <c r="N20" s="4655"/>
      <c r="O20" s="4655"/>
      <c r="P20" s="4655"/>
      <c r="Q20" s="4655"/>
      <c r="R20" s="3101"/>
      <c r="S20" s="3101"/>
      <c r="T20" s="3101"/>
      <c r="U20" s="3101"/>
      <c r="V20" s="3101"/>
      <c r="W20" s="3101"/>
      <c r="X20" s="2085"/>
      <c r="Y20" s="5237"/>
      <c r="Z20" s="4891"/>
      <c r="AA20" s="5237"/>
      <c r="AB20" s="5237"/>
      <c r="AC20" s="5238"/>
      <c r="AD20" s="4750"/>
      <c r="AE20" s="4891"/>
      <c r="AF20" s="5237"/>
      <c r="AG20" s="5237"/>
      <c r="AH20" s="5238"/>
      <c r="AI20" s="4750"/>
      <c r="AJ20" s="4891"/>
      <c r="AK20" s="5237"/>
      <c r="AL20" s="5237"/>
      <c r="AM20" s="5238"/>
      <c r="AN20" s="4750"/>
      <c r="AO20" s="4891"/>
      <c r="AP20" s="5237"/>
      <c r="AQ20" s="5237"/>
      <c r="AR20" s="5238"/>
      <c r="AS20" s="2057"/>
      <c r="AT20" s="4757"/>
      <c r="AU20" s="4757"/>
      <c r="AV20" s="5239"/>
      <c r="AW20" s="4757"/>
      <c r="AX20" s="4755"/>
      <c r="AY20" s="4751"/>
      <c r="AZ20" s="4758"/>
      <c r="BA20" s="5239"/>
      <c r="BB20" s="4758"/>
      <c r="BC20" s="4750"/>
      <c r="BD20" s="4750"/>
      <c r="BE20" s="4758"/>
      <c r="BF20" s="5239"/>
      <c r="BG20" s="4758"/>
      <c r="BH20" s="4750"/>
      <c r="BI20" s="4750"/>
      <c r="BJ20" s="4758"/>
      <c r="BK20" s="5239"/>
      <c r="BL20" s="4758"/>
      <c r="BM20" s="4750"/>
    </row>
    <row r="21" spans="1:65" ht="12" customHeight="1" x14ac:dyDescent="0.2">
      <c r="A21" s="5240"/>
      <c r="B21" s="5241" t="s">
        <v>2373</v>
      </c>
      <c r="C21" s="5241" t="s">
        <v>1119</v>
      </c>
      <c r="D21" s="5241"/>
      <c r="E21" s="5241"/>
      <c r="F21" s="5241" t="s">
        <v>2374</v>
      </c>
      <c r="G21" s="5241"/>
      <c r="H21" s="5241"/>
      <c r="I21" s="2053"/>
      <c r="J21" s="2092"/>
      <c r="K21" s="2056"/>
      <c r="R21" s="3302"/>
      <c r="S21" s="3302"/>
      <c r="T21" s="3302"/>
      <c r="U21" s="3302"/>
      <c r="V21" s="3302"/>
      <c r="W21" s="3302"/>
      <c r="X21" s="2056"/>
      <c r="Y21" s="2046"/>
      <c r="Z21" s="3114" t="str">
        <f>Z10</f>
        <v>NSR</v>
      </c>
      <c r="AA21" s="2032" t="str">
        <f>AA10</f>
        <v>Street</v>
      </c>
      <c r="AB21" s="2032"/>
      <c r="AC21" s="2032"/>
      <c r="AD21" s="2057"/>
      <c r="AE21" s="3114" t="str">
        <f>AE10</f>
        <v>NSR</v>
      </c>
      <c r="AF21" s="2032" t="str">
        <f>AF10</f>
        <v>Street</v>
      </c>
      <c r="AG21" s="2032"/>
      <c r="AH21" s="2032"/>
      <c r="AI21" s="2057"/>
      <c r="AJ21" s="3114" t="str">
        <f>AJ10</f>
        <v>NSR</v>
      </c>
      <c r="AK21" s="2032" t="str">
        <f>AK10</f>
        <v>Street</v>
      </c>
      <c r="AL21" s="2032"/>
      <c r="AM21" s="2032"/>
      <c r="AN21" s="2057"/>
      <c r="AO21" s="3114" t="str">
        <f>AO10</f>
        <v>NSR</v>
      </c>
      <c r="AP21" s="2032" t="str">
        <f>AP10</f>
        <v>Street</v>
      </c>
      <c r="AQ21" s="2032"/>
      <c r="AR21" s="2032"/>
      <c r="AS21" s="2057"/>
      <c r="AT21" s="2046"/>
      <c r="AU21" s="3114" t="str">
        <f>AU10</f>
        <v>1Q26E</v>
      </c>
      <c r="AV21" s="2032" t="str">
        <f>AV10</f>
        <v>1Q26E</v>
      </c>
      <c r="AW21" s="2032"/>
      <c r="AX21" s="2032"/>
      <c r="AY21" s="1916"/>
      <c r="AZ21" s="3114" t="str">
        <f>AZ10</f>
        <v>2026E</v>
      </c>
      <c r="BA21" s="2032" t="str">
        <f>BA10</f>
        <v>2026E</v>
      </c>
      <c r="BB21" s="2032"/>
      <c r="BC21" s="2032"/>
      <c r="BD21" s="2057"/>
      <c r="BE21" s="3114" t="str">
        <f>BE10</f>
        <v>2027E</v>
      </c>
      <c r="BF21" s="2032" t="str">
        <f>BF10</f>
        <v>2027E</v>
      </c>
      <c r="BG21" s="2032"/>
      <c r="BH21" s="2032"/>
      <c r="BI21" s="2057"/>
      <c r="BJ21" s="3114" t="str">
        <f>BJ10</f>
        <v>2028E</v>
      </c>
      <c r="BK21" s="2032" t="str">
        <f>BK10</f>
        <v>2028E</v>
      </c>
      <c r="BL21" s="2032"/>
      <c r="BM21" s="2032"/>
    </row>
    <row r="22" spans="1:65" s="2591" customFormat="1" ht="12" customHeight="1" x14ac:dyDescent="0.2">
      <c r="A22" s="5199" t="s">
        <v>5561</v>
      </c>
      <c r="B22" s="3494" t="str">
        <f>B11</f>
        <v>4Q25</v>
      </c>
      <c r="C22" s="3493" t="str">
        <f>B22</f>
        <v>4Q25</v>
      </c>
      <c r="D22" s="3493" t="s">
        <v>2379</v>
      </c>
      <c r="E22" s="3493" t="s">
        <v>2380</v>
      </c>
      <c r="F22" s="3493" t="str">
        <f>+C22</f>
        <v>4Q25</v>
      </c>
      <c r="G22" s="3493" t="s">
        <v>2379</v>
      </c>
      <c r="H22" s="3493" t="s">
        <v>2380</v>
      </c>
      <c r="I22" s="4291"/>
      <c r="J22" s="4884"/>
      <c r="K22" s="2130"/>
      <c r="L22" s="5204"/>
      <c r="M22" s="5204"/>
      <c r="N22" s="5204"/>
      <c r="O22" s="5204"/>
      <c r="P22" s="5204"/>
      <c r="Q22" s="5204"/>
      <c r="R22" s="5204"/>
      <c r="S22" s="5204"/>
      <c r="T22" s="5204"/>
      <c r="U22" s="5204"/>
      <c r="V22" s="5204"/>
      <c r="W22" s="5282"/>
      <c r="X22" s="2130"/>
      <c r="Y22" s="5196" t="str">
        <f t="shared" ref="Y22:Y38" si="10">+$A22</f>
        <v>Connectivity &amp; Platforms</v>
      </c>
      <c r="Z22" s="2041" t="str">
        <f>Z11</f>
        <v>1Q26</v>
      </c>
      <c r="AA22" s="2041" t="str">
        <f>AA11</f>
        <v>1Q26</v>
      </c>
      <c r="AB22" s="2041" t="str">
        <f>AB11</f>
        <v>Var</v>
      </c>
      <c r="AC22" s="2041" t="str">
        <f>AC11</f>
        <v>%</v>
      </c>
      <c r="AD22" s="5206"/>
      <c r="AE22" s="2041" t="str">
        <f>AE11</f>
        <v>FY26E</v>
      </c>
      <c r="AF22" s="2041" t="str">
        <f>AF11</f>
        <v>FY26E</v>
      </c>
      <c r="AG22" s="2041" t="str">
        <f>AG11</f>
        <v>Var</v>
      </c>
      <c r="AH22" s="2041" t="str">
        <f>AH11</f>
        <v>%</v>
      </c>
      <c r="AI22" s="5206"/>
      <c r="AJ22" s="2041" t="str">
        <f>AJ11</f>
        <v>FY27E</v>
      </c>
      <c r="AK22" s="2041" t="str">
        <f>AK11</f>
        <v>FY27E</v>
      </c>
      <c r="AL22" s="2041" t="str">
        <f>AL11</f>
        <v>Var</v>
      </c>
      <c r="AM22" s="2041" t="str">
        <f>AM11</f>
        <v>%</v>
      </c>
      <c r="AN22" s="5206"/>
      <c r="AO22" s="2041" t="str">
        <f>AO11</f>
        <v>FY28E</v>
      </c>
      <c r="AP22" s="2041" t="str">
        <f>AP11</f>
        <v>FY28E</v>
      </c>
      <c r="AQ22" s="2041" t="str">
        <f>AQ11</f>
        <v>Var</v>
      </c>
      <c r="AR22" s="2041" t="str">
        <f>AR11</f>
        <v>%</v>
      </c>
      <c r="AS22" s="2114"/>
      <c r="AT22" s="5196" t="str">
        <f t="shared" ref="AT22:AT36" si="11">+$A22</f>
        <v>Connectivity &amp; Platforms</v>
      </c>
      <c r="AU22" s="2041" t="str">
        <f>AU11</f>
        <v>New</v>
      </c>
      <c r="AV22" s="2041" t="str">
        <f>AV11</f>
        <v>Old</v>
      </c>
      <c r="AW22" s="2041" t="str">
        <f>AW11</f>
        <v>Var</v>
      </c>
      <c r="AX22" s="2041" t="str">
        <f>AX11</f>
        <v>%</v>
      </c>
      <c r="AY22" s="5207"/>
      <c r="AZ22" s="2041" t="str">
        <f>AZ11</f>
        <v>New</v>
      </c>
      <c r="BA22" s="2041" t="str">
        <f>BA11</f>
        <v>Old</v>
      </c>
      <c r="BB22" s="2041" t="str">
        <f>BB11</f>
        <v>Var</v>
      </c>
      <c r="BC22" s="2041" t="str">
        <f>BC11</f>
        <v>%</v>
      </c>
      <c r="BD22" s="5208"/>
      <c r="BE22" s="2041" t="str">
        <f>BE11</f>
        <v>New</v>
      </c>
      <c r="BF22" s="2041" t="str">
        <f>BF11</f>
        <v>Old</v>
      </c>
      <c r="BG22" s="2041" t="str">
        <f>BG11</f>
        <v>Var</v>
      </c>
      <c r="BH22" s="2041" t="str">
        <f>BH11</f>
        <v>%</v>
      </c>
      <c r="BI22" s="5208"/>
      <c r="BJ22" s="2041" t="str">
        <f>BJ11</f>
        <v>New</v>
      </c>
      <c r="BK22" s="2041" t="str">
        <f>BK11</f>
        <v>Old</v>
      </c>
      <c r="BL22" s="2041" t="str">
        <f>BL11</f>
        <v>Var</v>
      </c>
      <c r="BM22" s="2041" t="str">
        <f>BM11</f>
        <v>%</v>
      </c>
    </row>
    <row r="23" spans="1:65" ht="12" customHeight="1" outlineLevel="1" x14ac:dyDescent="0.2">
      <c r="A23" s="4886" t="s">
        <v>5474</v>
      </c>
      <c r="B23" s="5137">
        <f>Inputs!FB10</f>
        <v>6316</v>
      </c>
      <c r="C23" s="3497">
        <f>'Connectivity &amp; Platforms'!FB8</f>
        <v>6316</v>
      </c>
      <c r="D23" s="3496">
        <f t="shared" ref="D23:D36" si="12">B23-C23</f>
        <v>0</v>
      </c>
      <c r="E23" s="3484">
        <f t="shared" ref="E23:E35" si="13">B23/C23-1</f>
        <v>0</v>
      </c>
      <c r="F23" s="3496">
        <f>+R23</f>
        <v>6262.652589248788</v>
      </c>
      <c r="G23" s="3496">
        <f t="shared" ref="G23:G36" si="14">B23-F23</f>
        <v>53.34741075121201</v>
      </c>
      <c r="H23" s="3484">
        <f t="shared" ref="H23:H35" si="15">B23/F23-1</f>
        <v>8.5183410688938199E-3</v>
      </c>
      <c r="I23" s="2053">
        <f t="shared" ref="I23:I35" si="16">+F23/J23-1</f>
        <v>8.7266074522359016E-2</v>
      </c>
      <c r="J23" s="2054">
        <f>+Output!$DM$152</f>
        <v>5760</v>
      </c>
      <c r="K23" s="2055"/>
      <c r="L23" s="4655">
        <f>_xll.VAData("CMCSA","1QFY-2026","Domestic Broadband revenue")</f>
        <v>6262.652589248788</v>
      </c>
      <c r="M23" s="4655">
        <f>_xll.VAData("CMCSA","FY-2025","Domestic Broadband revenue")</f>
        <v>25837.04819064981</v>
      </c>
      <c r="N23" s="4655">
        <f>_xll.VAData("CMCSA","FY-2026","Domestic Broadband revenue")</f>
        <v>24798.389741818526</v>
      </c>
      <c r="O23" s="4655">
        <f>_xll.VAData("CMCSA","FY-2027","Domestic Broadband revenue")</f>
        <v>24652.751689305274</v>
      </c>
      <c r="P23" s="4655">
        <f>_xll.VAData("CMCSA","FY-2028","Domestic Broadband revenue")</f>
        <v>24718.099942661887</v>
      </c>
      <c r="Q23" s="4655"/>
      <c r="R23" s="3101">
        <v>6262.652589248788</v>
      </c>
      <c r="S23" s="3101">
        <v>25837.04819064981</v>
      </c>
      <c r="T23" s="3101">
        <v>24798.389741818526</v>
      </c>
      <c r="U23" s="3101">
        <v>24652.751689305274</v>
      </c>
      <c r="V23" s="3101">
        <v>24718.099942661887</v>
      </c>
      <c r="W23" s="3101"/>
      <c r="X23" s="2055"/>
      <c r="Y23" s="2046" t="str">
        <f t="shared" si="10"/>
        <v xml:space="preserve">   Domestic Broadband</v>
      </c>
      <c r="Z23" s="2054">
        <f>'Connectivity &amp; Platforms'!FD8</f>
        <v>6237.6261850299752</v>
      </c>
      <c r="AA23" s="2046">
        <f>+R23</f>
        <v>6262.652589248788</v>
      </c>
      <c r="AB23" s="2046">
        <f t="shared" ref="AB23:AB36" si="17">Z23-AA23</f>
        <v>-25.026404218812786</v>
      </c>
      <c r="AC23" s="2053">
        <f t="shared" ref="AC23:AC35" si="18">Z23/AA23-1</f>
        <v>-3.9961348425706644E-3</v>
      </c>
      <c r="AD23" s="2057"/>
      <c r="AE23" s="2054">
        <f>'Connectivity &amp; Platforms'!FH8</f>
        <v>24736.73125111988</v>
      </c>
      <c r="AF23" s="2046">
        <f>+T23</f>
        <v>24798.389741818526</v>
      </c>
      <c r="AG23" s="2046">
        <f t="shared" ref="AG23:AG32" si="19">AE23-AF23</f>
        <v>-61.658490698646347</v>
      </c>
      <c r="AH23" s="2053">
        <f t="shared" ref="AH23:AH32" si="20">AE23/AF23-1</f>
        <v>-2.4863909044331445E-3</v>
      </c>
      <c r="AI23" s="2057"/>
      <c r="AJ23" s="2054">
        <f>'Connectivity &amp; Platforms'!FI8</f>
        <v>24774.966742905941</v>
      </c>
      <c r="AK23" s="2046">
        <f>+U23</f>
        <v>24652.751689305274</v>
      </c>
      <c r="AL23" s="2046">
        <f t="shared" ref="AL23:AL32" si="21">AJ23-AK23</f>
        <v>122.21505360066658</v>
      </c>
      <c r="AM23" s="2053">
        <f t="shared" ref="AM23:AM32" si="22">AJ23/AK23-1</f>
        <v>4.9574609415177218E-3</v>
      </c>
      <c r="AN23" s="2057"/>
      <c r="AO23" s="2054">
        <f>'Connectivity &amp; Platforms'!FJ8</f>
        <v>24993.423020793329</v>
      </c>
      <c r="AP23" s="2046">
        <f>+V23</f>
        <v>24718.099942661887</v>
      </c>
      <c r="AQ23" s="2046">
        <f t="shared" ref="AQ23:AQ32" si="23">AO23-AP23</f>
        <v>275.32307813144143</v>
      </c>
      <c r="AR23" s="2053">
        <f t="shared" ref="AR23:AR32" si="24">AO23/AP23-1</f>
        <v>1.1138521114895772E-2</v>
      </c>
      <c r="AS23" s="2057"/>
      <c r="AT23" s="2046" t="str">
        <f t="shared" si="11"/>
        <v xml:space="preserve">   Domestic Broadband</v>
      </c>
      <c r="AU23" s="2046">
        <f>Z23</f>
        <v>6237.6261850299752</v>
      </c>
      <c r="AV23" s="2029">
        <f>'[13]Connectivity &amp; Platforms'!FB8</f>
        <v>6316.8674316965862</v>
      </c>
      <c r="AW23" s="2046">
        <f t="shared" ref="AW23:AW35" si="25">AU23-AV23</f>
        <v>-79.241246666611005</v>
      </c>
      <c r="AX23" s="2053">
        <f t="shared" ref="AX23:AX35" si="26">AU23/AV23-1</f>
        <v>-1.25443896873626E-2</v>
      </c>
      <c r="AY23" s="1916"/>
      <c r="AZ23" s="2028">
        <f>AE23</f>
        <v>24736.73125111988</v>
      </c>
      <c r="BA23" s="2029">
        <f>'[13]Connectivity &amp; Platforms'!FD8</f>
        <v>24997.693972439349</v>
      </c>
      <c r="BB23" s="2046">
        <f t="shared" ref="BB23:BB35" si="27">AZ23-BA23</f>
        <v>-260.96272131946898</v>
      </c>
      <c r="BC23" s="2053">
        <f t="shared" ref="BC23:BC35" si="28">AZ23/BA23-1</f>
        <v>-1.0439471801166444E-2</v>
      </c>
      <c r="BD23" s="2057"/>
      <c r="BE23" s="2028">
        <f>AJ23</f>
        <v>24774.966742905941</v>
      </c>
      <c r="BF23" s="2029">
        <f>'[13]Connectivity &amp; Platforms'!FE8</f>
        <v>25174.015782044204</v>
      </c>
      <c r="BG23" s="2046">
        <f t="shared" ref="BG23:BG35" si="29">BE23-BF23</f>
        <v>-399.04903913826274</v>
      </c>
      <c r="BH23" s="2053">
        <f t="shared" ref="BH23:BH35" si="30">BE23/BF23-1</f>
        <v>-1.5851624253882091E-2</v>
      </c>
      <c r="BI23" s="2057"/>
      <c r="BJ23" s="2028">
        <f>AO23</f>
        <v>24993.423020793329</v>
      </c>
      <c r="BK23" s="2029">
        <f>'[13]Connectivity &amp; Platforms'!FF8</f>
        <v>25563.276480240864</v>
      </c>
      <c r="BL23" s="2046">
        <f t="shared" ref="BL23:BL35" si="31">BJ23-BK23</f>
        <v>-569.85345944753499</v>
      </c>
      <c r="BM23" s="2053">
        <f t="shared" ref="BM23:BM35" si="32">BJ23/BK23-1</f>
        <v>-2.2291878738157966E-2</v>
      </c>
    </row>
    <row r="24" spans="1:65" ht="12" customHeight="1" outlineLevel="1" x14ac:dyDescent="0.2">
      <c r="A24" s="4886" t="s">
        <v>6712</v>
      </c>
      <c r="B24" s="5137">
        <f>Inputs!FB11</f>
        <v>1403</v>
      </c>
      <c r="C24" s="3497">
        <f>'Connectivity &amp; Platforms'!FB9</f>
        <v>965</v>
      </c>
      <c r="D24" s="3496">
        <f t="shared" si="12"/>
        <v>438</v>
      </c>
      <c r="E24" s="3484">
        <f t="shared" si="13"/>
        <v>0.45388601036269427</v>
      </c>
      <c r="F24" s="3496">
        <f>+R24</f>
        <v>944.49638571817525</v>
      </c>
      <c r="G24" s="3496">
        <f t="shared" si="14"/>
        <v>458.50361428182475</v>
      </c>
      <c r="H24" s="3484">
        <f t="shared" si="15"/>
        <v>0.48544771712724799</v>
      </c>
      <c r="I24" s="2053">
        <f t="shared" si="16"/>
        <v>-0.76040172863567346</v>
      </c>
      <c r="J24" s="2054">
        <f>+Output!$DM$153</f>
        <v>3942</v>
      </c>
      <c r="K24" s="2055"/>
      <c r="L24" s="4655" cm="1">
        <f t="array" ref="L24">_xll.VAData("CMCSA", "1QFY-2026", "Service - Domestic wireless revenue", "Consensus", "CD", "","","")</f>
        <v>944.49638571817525</v>
      </c>
      <c r="M24" s="4655">
        <f>_xll.VAData("CMCSA","FY-2025","Domestic Wireless revenue")</f>
        <v>4962.7183989625009</v>
      </c>
      <c r="N24" s="4655" cm="1">
        <f t="array" ref="N24">_xll.VAData("CMCSA", "FY-2026", "Service - Domestic wireless revenue", "Consensus", "CD", "","","")</f>
        <v>4040.2189516272174</v>
      </c>
      <c r="O24" s="4655" cm="1">
        <f t="array" ref="O24">_xll.VAData("CMCSA", "FY-2027", "Service - Domestic wireless revenue", "Consensus", "CD", "","","")</f>
        <v>4630.2560947424126</v>
      </c>
      <c r="P24" s="4655" cm="1">
        <f t="array" ref="P24">_xll.VAData("CMCSA", "FY-2028", "Service - Domestic wireless revenue", "Consensus", "CD", "","","")</f>
        <v>5228.5425899155698</v>
      </c>
      <c r="Q24" s="4655"/>
      <c r="R24" s="3101">
        <v>944.49638571817525</v>
      </c>
      <c r="S24" s="3101">
        <v>4962.7183989625009</v>
      </c>
      <c r="T24" s="3101">
        <v>4040.2189516272174</v>
      </c>
      <c r="U24" s="3101">
        <v>4630.2560947424126</v>
      </c>
      <c r="V24" s="3101">
        <v>5228.5425899155698</v>
      </c>
      <c r="W24" s="3101"/>
      <c r="X24" s="2055"/>
      <c r="Y24" s="2046" t="str">
        <f t="shared" si="10"/>
        <v xml:space="preserve">   Domestic Wireless Service</v>
      </c>
      <c r="Z24" s="4891">
        <f>'Connectivity &amp; Platforms'!FD9</f>
        <v>981.39423440467499</v>
      </c>
      <c r="AA24" s="4757">
        <f>+R24</f>
        <v>944.49638571817525</v>
      </c>
      <c r="AB24" s="4757">
        <f t="shared" si="17"/>
        <v>36.897848686499742</v>
      </c>
      <c r="AC24" s="4755">
        <f t="shared" si="18"/>
        <v>3.9066161866192273E-2</v>
      </c>
      <c r="AD24" s="2057"/>
      <c r="AE24" s="4891">
        <f>'Connectivity &amp; Platforms'!FH9</f>
        <v>4136.6819426401689</v>
      </c>
      <c r="AF24" s="4757">
        <f>+T24</f>
        <v>4040.2189516272174</v>
      </c>
      <c r="AG24" s="4757">
        <f t="shared" si="19"/>
        <v>96.462991012951534</v>
      </c>
      <c r="AH24" s="4755">
        <f t="shared" si="20"/>
        <v>2.3875684008189957E-2</v>
      </c>
      <c r="AI24" s="2057"/>
      <c r="AJ24" s="4891">
        <f>'Connectivity &amp; Platforms'!FI9</f>
        <v>4627.2249662037884</v>
      </c>
      <c r="AK24" s="4757">
        <f>+U24</f>
        <v>4630.2560947424126</v>
      </c>
      <c r="AL24" s="4757">
        <f t="shared" si="21"/>
        <v>-3.0311285386242162</v>
      </c>
      <c r="AM24" s="4755">
        <f t="shared" si="22"/>
        <v>-6.5463518142461208E-4</v>
      </c>
      <c r="AN24" s="2057"/>
      <c r="AO24" s="4891">
        <f>'Connectivity &amp; Platforms'!FJ9</f>
        <v>5083.3054080408829</v>
      </c>
      <c r="AP24" s="4757">
        <f>+V24</f>
        <v>5228.5425899155698</v>
      </c>
      <c r="AQ24" s="4757">
        <f t="shared" si="23"/>
        <v>-145.23718187468694</v>
      </c>
      <c r="AR24" s="4755">
        <f t="shared" si="24"/>
        <v>-2.7777756301499701E-2</v>
      </c>
      <c r="AS24" s="2057"/>
      <c r="AT24" s="2046" t="str">
        <f t="shared" si="11"/>
        <v xml:space="preserve">   Domestic Wireless Service</v>
      </c>
      <c r="AU24" s="4757">
        <f>Z24</f>
        <v>981.39423440467499</v>
      </c>
      <c r="AV24" s="4893">
        <f>'[13]Connectivity &amp; Platforms'!FB9</f>
        <v>1324.9311813250085</v>
      </c>
      <c r="AW24" s="4757">
        <f t="shared" si="25"/>
        <v>-343.53694692033355</v>
      </c>
      <c r="AX24" s="4755">
        <f t="shared" si="26"/>
        <v>-0.25928663447770661</v>
      </c>
      <c r="AY24" s="1916"/>
      <c r="AZ24" s="4758">
        <f>AE24</f>
        <v>4136.6819426401689</v>
      </c>
      <c r="BA24" s="4893">
        <f>'[13]Connectivity &amp; Platforms'!$FD$233</f>
        <v>4052.4787071855021</v>
      </c>
      <c r="BB24" s="4757">
        <f t="shared" si="27"/>
        <v>84.20323545466681</v>
      </c>
      <c r="BC24" s="4755">
        <f t="shared" si="28"/>
        <v>2.0778205522798965E-2</v>
      </c>
      <c r="BD24" s="2057"/>
      <c r="BE24" s="4758">
        <f>AJ24</f>
        <v>4627.2249662037884</v>
      </c>
      <c r="BF24" s="4893">
        <f>'[13]Connectivity &amp; Platforms'!$FE$233</f>
        <v>4511.7732022797854</v>
      </c>
      <c r="BG24" s="4757">
        <f t="shared" si="29"/>
        <v>115.45176392400299</v>
      </c>
      <c r="BH24" s="4755">
        <f t="shared" si="30"/>
        <v>2.5588999878288554E-2</v>
      </c>
      <c r="BI24" s="2057"/>
      <c r="BJ24" s="4758">
        <f>AO24</f>
        <v>5083.3054080408829</v>
      </c>
      <c r="BK24" s="4893">
        <f>'[13]Connectivity &amp; Platforms'!$FF$233</f>
        <v>4925.0913555997013</v>
      </c>
      <c r="BL24" s="4757">
        <f t="shared" si="31"/>
        <v>158.21405244118159</v>
      </c>
      <c r="BM24" s="4755">
        <f t="shared" si="32"/>
        <v>3.212408481749196E-2</v>
      </c>
    </row>
    <row r="25" spans="1:65" s="2591" customFormat="1" ht="12" customHeight="1" outlineLevel="1" x14ac:dyDescent="0.2">
      <c r="A25" s="4887" t="s">
        <v>6718</v>
      </c>
      <c r="B25" s="5195"/>
      <c r="C25" s="3517"/>
      <c r="D25" s="3510"/>
      <c r="E25" s="3511"/>
      <c r="F25" s="3510"/>
      <c r="G25" s="3510"/>
      <c r="H25" s="3511"/>
      <c r="I25" s="4291"/>
      <c r="J25" s="2128"/>
      <c r="K25" s="4877"/>
      <c r="L25" s="4878">
        <f>SUM(L23:L24)</f>
        <v>7207.1489749669636</v>
      </c>
      <c r="M25" s="4878">
        <f>SUM(M23:M24)</f>
        <v>30799.766589612311</v>
      </c>
      <c r="N25" s="4878">
        <f>SUM(N23:N24)</f>
        <v>28838.608693445742</v>
      </c>
      <c r="O25" s="4878">
        <f>SUM(O23:O24)</f>
        <v>29283.007784047688</v>
      </c>
      <c r="P25" s="4878">
        <f>SUM(P23:P24)</f>
        <v>29946.642532577458</v>
      </c>
      <c r="Q25" s="5189"/>
      <c r="R25" s="4879">
        <v>7207.1489749669636</v>
      </c>
      <c r="S25" s="4879">
        <v>30799.766589612311</v>
      </c>
      <c r="T25" s="4879">
        <v>28838.608693445742</v>
      </c>
      <c r="U25" s="4879">
        <v>29283.007784047688</v>
      </c>
      <c r="V25" s="4879">
        <v>29946.642532577458</v>
      </c>
      <c r="W25" s="5190"/>
      <c r="X25" s="4877"/>
      <c r="Y25" s="2109" t="str">
        <f t="shared" si="10"/>
        <v xml:space="preserve">  Domestic Convergence</v>
      </c>
      <c r="Z25" s="2109">
        <f>SUM(Z23:Z24)</f>
        <v>7219.0204194346497</v>
      </c>
      <c r="AA25" s="2109">
        <f>SUM(AA23:AA24)</f>
        <v>7207.1489749669636</v>
      </c>
      <c r="AB25" s="2109">
        <f t="shared" ref="AB25:AB26" si="33">Z25-AA25</f>
        <v>11.87144446768616</v>
      </c>
      <c r="AC25" s="4291">
        <f t="shared" ref="AC25:AC26" si="34">Z25/AA25-1</f>
        <v>1.6471762286196512E-3</v>
      </c>
      <c r="AD25" s="2114"/>
      <c r="AE25" s="2109">
        <f>SUM(AE23:AE24)</f>
        <v>28873.413193760047</v>
      </c>
      <c r="AF25" s="2109">
        <f>SUM(AF23:AF24)</f>
        <v>28838.608693445742</v>
      </c>
      <c r="AG25" s="2109">
        <f t="shared" si="19"/>
        <v>34.804500314305187</v>
      </c>
      <c r="AH25" s="4291">
        <f t="shared" si="20"/>
        <v>1.2068716866433515E-3</v>
      </c>
      <c r="AI25" s="2114"/>
      <c r="AJ25" s="2109">
        <f>SUM(AJ23:AJ24)</f>
        <v>29402.191709109728</v>
      </c>
      <c r="AK25" s="2109">
        <f>SUM(AK23:AK24)</f>
        <v>29283.007784047688</v>
      </c>
      <c r="AL25" s="2109">
        <f t="shared" si="21"/>
        <v>119.18392506203963</v>
      </c>
      <c r="AM25" s="4291">
        <f t="shared" si="22"/>
        <v>4.0700711464130013E-3</v>
      </c>
      <c r="AN25" s="2114"/>
      <c r="AO25" s="2109">
        <f>SUM(AO23:AO24)</f>
        <v>30076.728428834213</v>
      </c>
      <c r="AP25" s="2109">
        <f>SUM(AP23:AP24)</f>
        <v>29946.642532577458</v>
      </c>
      <c r="AQ25" s="2109">
        <f t="shared" si="23"/>
        <v>130.08589625675449</v>
      </c>
      <c r="AR25" s="4291">
        <f t="shared" si="24"/>
        <v>4.3439225654509084E-3</v>
      </c>
      <c r="AS25" s="2114"/>
      <c r="AT25" s="2109" t="str">
        <f t="shared" si="11"/>
        <v xml:space="preserve">  Domestic Convergence</v>
      </c>
      <c r="AU25" s="2109">
        <f>SUM(AU23:AU24)</f>
        <v>7219.0204194346497</v>
      </c>
      <c r="AV25" s="2109">
        <f>SUM(AV23:AV24)</f>
        <v>7641.798613021595</v>
      </c>
      <c r="AW25" s="2109">
        <f t="shared" ref="AW25:AW26" si="35">AU25-AV25</f>
        <v>-422.77819358694524</v>
      </c>
      <c r="AX25" s="4291">
        <f t="shared" ref="AX25:AX26" si="36">AU25/AV25-1</f>
        <v>-5.5324435384430659E-2</v>
      </c>
      <c r="AY25" s="1913"/>
      <c r="AZ25" s="2109">
        <f>SUM(AZ23:AZ24)</f>
        <v>28873.413193760047</v>
      </c>
      <c r="BA25" s="2109">
        <f>SUM(BA23:BA24)</f>
        <v>29050.172679624851</v>
      </c>
      <c r="BB25" s="2109">
        <f t="shared" si="27"/>
        <v>-176.75948586480445</v>
      </c>
      <c r="BC25" s="4291">
        <f t="shared" si="28"/>
        <v>-6.0846277168183915E-3</v>
      </c>
      <c r="BD25" s="2114"/>
      <c r="BE25" s="2109">
        <f>SUM(BE23:BE24)</f>
        <v>29402.191709109728</v>
      </c>
      <c r="BF25" s="2109">
        <f>SUM(BF23:BF24)</f>
        <v>29685.78898432399</v>
      </c>
      <c r="BG25" s="2109">
        <f t="shared" si="29"/>
        <v>-283.59727521426248</v>
      </c>
      <c r="BH25" s="4291">
        <f t="shared" si="30"/>
        <v>-9.5533009199796348E-3</v>
      </c>
      <c r="BI25" s="2114"/>
      <c r="BJ25" s="2109">
        <f>SUM(BJ23:BJ24)</f>
        <v>30076.728428834213</v>
      </c>
      <c r="BK25" s="2109">
        <f>SUM(BK23:BK24)</f>
        <v>30488.367835840567</v>
      </c>
      <c r="BL25" s="2109">
        <f t="shared" si="31"/>
        <v>-411.6394070063543</v>
      </c>
      <c r="BM25" s="4291">
        <f t="shared" si="32"/>
        <v>-1.3501523243971469E-2</v>
      </c>
    </row>
    <row r="26" spans="1:65" ht="12" customHeight="1" outlineLevel="1" x14ac:dyDescent="0.2">
      <c r="A26" s="4886" t="s">
        <v>6719</v>
      </c>
      <c r="B26" s="5137"/>
      <c r="C26" s="3497"/>
      <c r="D26" s="3496"/>
      <c r="E26" s="3484"/>
      <c r="F26" s="3496"/>
      <c r="G26" s="3496"/>
      <c r="H26" s="3484"/>
      <c r="I26" s="2053"/>
      <c r="J26" s="2054"/>
      <c r="K26" s="2055"/>
      <c r="L26" s="4655" cm="1">
        <f t="array" ref="L26">_xll.VAData("CMCSA", "1QFY-2026", "Equipments - Domestic wireless revenue", "Consensus", "CD", "","","")</f>
        <v>355.14718438800401</v>
      </c>
      <c r="M26" s="4655"/>
      <c r="N26" s="4655" cm="1">
        <f t="array" ref="N26">_xll.VAData("CMCSA", "FY-2026", "Equipments - Domestic wireless revenue", "Consensus", "CD", "","","")</f>
        <v>1570.6288305755347</v>
      </c>
      <c r="O26" s="4655" cm="1">
        <f t="array" ref="O26">_xll.VAData("CMCSA", "FY-2027", "Equipments - Domestic wireless revenue", "Consensus", "CD", "","","")</f>
        <v>1668.5009105150684</v>
      </c>
      <c r="P26" s="4655" cm="1">
        <f t="array" ref="P26">_xll.VAData("CMCSA", "FY-2028", "Equipments - Domestic wireless revenue", "Consensus", "CD", "","","")</f>
        <v>1777.2910471031612</v>
      </c>
      <c r="Q26" s="4655"/>
      <c r="R26" s="3101">
        <v>355.14718438800401</v>
      </c>
      <c r="S26" s="3101"/>
      <c r="T26" s="3101">
        <v>1570.6288305755347</v>
      </c>
      <c r="U26" s="3101">
        <v>1668.5009105150684</v>
      </c>
      <c r="V26" s="3101">
        <v>1777.2910471031612</v>
      </c>
      <c r="W26" s="3101"/>
      <c r="X26" s="2056"/>
      <c r="Y26" s="2046" t="str">
        <f t="shared" si="10"/>
        <v xml:space="preserve">   Domestic Wireless Equipment</v>
      </c>
      <c r="Z26" s="2054">
        <f>'Connectivity &amp; Platforms'!FD11</f>
        <v>326.03804735535249</v>
      </c>
      <c r="AA26" s="2046">
        <f>+R26</f>
        <v>355.14718438800401</v>
      </c>
      <c r="AB26" s="2046">
        <f t="shared" si="33"/>
        <v>-29.109137032651518</v>
      </c>
      <c r="AC26" s="2053">
        <f t="shared" si="34"/>
        <v>-8.196358668255499E-2</v>
      </c>
      <c r="AD26" s="2057"/>
      <c r="AE26" s="2054">
        <f>'Connectivity &amp; Platforms'!FH11</f>
        <v>1538.9101769751119</v>
      </c>
      <c r="AF26" s="2046">
        <f>+T26</f>
        <v>1570.6288305755347</v>
      </c>
      <c r="AG26" s="2046">
        <f t="shared" ref="AG26" si="37">AE26-AF26</f>
        <v>-31.71865360042284</v>
      </c>
      <c r="AH26" s="2053">
        <f t="shared" ref="AH26" si="38">AE26/AF26-1</f>
        <v>-2.019487544285048E-2</v>
      </c>
      <c r="AI26" s="2057"/>
      <c r="AJ26" s="2054">
        <f>'Connectivity &amp; Platforms'!FI11</f>
        <v>1698.541595100126</v>
      </c>
      <c r="AK26" s="2046">
        <f>+U26</f>
        <v>1668.5009105150684</v>
      </c>
      <c r="AL26" s="2046">
        <f t="shared" ref="AL26" si="39">AJ26-AK26</f>
        <v>30.040684585057534</v>
      </c>
      <c r="AM26" s="2053">
        <f t="shared" ref="AM26" si="40">AJ26/AK26-1</f>
        <v>1.8004595859515637E-2</v>
      </c>
      <c r="AN26" s="2057"/>
      <c r="AO26" s="2054">
        <f>'Connectivity &amp; Platforms'!FJ11</f>
        <v>1860.4205885662818</v>
      </c>
      <c r="AP26" s="2046">
        <f>+V26</f>
        <v>1777.2910471031612</v>
      </c>
      <c r="AQ26" s="2046">
        <f t="shared" ref="AQ26" si="41">AO26-AP26</f>
        <v>83.129541463120631</v>
      </c>
      <c r="AR26" s="2053">
        <f t="shared" ref="AR26" si="42">AO26/AP26-1</f>
        <v>4.6773172913133765E-2</v>
      </c>
      <c r="AS26" s="2057"/>
      <c r="AT26" s="2046" t="str">
        <f t="shared" si="11"/>
        <v xml:space="preserve">   Domestic Wireless Equipment</v>
      </c>
      <c r="AU26" s="2046">
        <f>Z26</f>
        <v>326.03804735535249</v>
      </c>
      <c r="AV26" s="2848"/>
      <c r="AW26" s="2046">
        <f t="shared" si="35"/>
        <v>326.03804735535249</v>
      </c>
      <c r="AX26" s="2053" t="e">
        <f t="shared" si="36"/>
        <v>#DIV/0!</v>
      </c>
      <c r="AY26" s="1916"/>
      <c r="AZ26" s="2028">
        <f>AE26</f>
        <v>1538.9101769751119</v>
      </c>
      <c r="BA26" s="2848">
        <f>'[13]Connectivity &amp; Platforms'!$FD$234</f>
        <v>1521.6737628668018</v>
      </c>
      <c r="BB26" s="2046">
        <f t="shared" ref="BB26" si="43">AZ26-BA26</f>
        <v>17.2364141083101</v>
      </c>
      <c r="BC26" s="2053">
        <f t="shared" ref="BC26" si="44">AZ26/BA26-1</f>
        <v>1.1327272986449533E-2</v>
      </c>
      <c r="BD26" s="2057"/>
      <c r="BE26" s="2028">
        <f>AJ26</f>
        <v>1698.541595100126</v>
      </c>
      <c r="BF26" s="2848">
        <f>'[13]Connectivity &amp; Platforms'!$FE$234</f>
        <v>1683.2776383822727</v>
      </c>
      <c r="BG26" s="2046">
        <f t="shared" si="29"/>
        <v>15.263956717853262</v>
      </c>
      <c r="BH26" s="2053">
        <f t="shared" si="30"/>
        <v>9.0679970848557279E-3</v>
      </c>
      <c r="BI26" s="2057"/>
      <c r="BJ26" s="2028">
        <f>AO26</f>
        <v>1860.4205885662818</v>
      </c>
      <c r="BK26" s="2848">
        <f>'[13]Connectivity &amp; Platforms'!$FF$234</f>
        <v>1843.1237958242198</v>
      </c>
      <c r="BL26" s="2046">
        <f t="shared" si="31"/>
        <v>17.296792742062053</v>
      </c>
      <c r="BM26" s="2053">
        <f t="shared" si="32"/>
        <v>9.3844986328370794E-3</v>
      </c>
    </row>
    <row r="27" spans="1:65" ht="12" customHeight="1" outlineLevel="1" x14ac:dyDescent="0.2">
      <c r="A27" s="4886" t="s">
        <v>5476</v>
      </c>
      <c r="B27" s="5138">
        <f>Inputs!FB12</f>
        <v>1337</v>
      </c>
      <c r="C27" s="4881">
        <f>'Connectivity &amp; Platforms'!FB12</f>
        <v>1337</v>
      </c>
      <c r="D27" s="4746">
        <f t="shared" si="12"/>
        <v>0</v>
      </c>
      <c r="E27" s="4747">
        <f t="shared" si="13"/>
        <v>0</v>
      </c>
      <c r="F27" s="4746">
        <f>+R27</f>
        <v>1221.8946767489047</v>
      </c>
      <c r="G27" s="4746">
        <f t="shared" si="14"/>
        <v>115.10532325109534</v>
      </c>
      <c r="H27" s="4747">
        <f t="shared" si="15"/>
        <v>9.4202328106834932E-2</v>
      </c>
      <c r="I27" s="2053">
        <f t="shared" si="16"/>
        <v>0.20621389609960983</v>
      </c>
      <c r="J27" s="2054">
        <f>+Output!$DM$154</f>
        <v>1013</v>
      </c>
      <c r="K27" s="2055"/>
      <c r="L27" s="4655">
        <f>_xll.VAData("CMCSA","1QFY-2026","International Connectivity revenue")</f>
        <v>1221.8946767489047</v>
      </c>
      <c r="M27" s="4655">
        <f>_xll.VAData("CMCSA","FY-2025","International Connectivity revenue")</f>
        <v>4961.9995376994748</v>
      </c>
      <c r="N27" s="4655">
        <f>_xll.VAData("CMCSA","FY-2026","International Connectivity revenue")</f>
        <v>5284.8721059735544</v>
      </c>
      <c r="O27" s="4655">
        <f>_xll.VAData("CMCSA","FY-2027","International Connectivity revenue")</f>
        <v>5489.7522930277437</v>
      </c>
      <c r="P27" s="4655">
        <f>_xll.VAData("CMCSA","FY-2028","International Connectivity revenue")</f>
        <v>5690.889509302754</v>
      </c>
      <c r="Q27" s="4655"/>
      <c r="R27" s="3101">
        <v>1221.8946767489047</v>
      </c>
      <c r="S27" s="3101">
        <v>4961.9995376994748</v>
      </c>
      <c r="T27" s="3101">
        <v>5284.8721059735544</v>
      </c>
      <c r="U27" s="3101">
        <v>5489.7522930277437</v>
      </c>
      <c r="V27" s="3101">
        <v>5690.889509302754</v>
      </c>
      <c r="W27" s="3101"/>
      <c r="X27" s="2056"/>
      <c r="Y27" s="2046" t="str">
        <f t="shared" si="10"/>
        <v xml:space="preserve">   International Connectivity</v>
      </c>
      <c r="Z27" s="4891">
        <f>'Connectivity &amp; Platforms'!FD12</f>
        <v>1209.8230407692308</v>
      </c>
      <c r="AA27" s="4757">
        <f>+R27</f>
        <v>1221.8946767489047</v>
      </c>
      <c r="AB27" s="4757">
        <f t="shared" si="17"/>
        <v>-12.071635979673829</v>
      </c>
      <c r="AC27" s="4755">
        <f t="shared" si="18"/>
        <v>-9.8794406828850434E-3</v>
      </c>
      <c r="AD27" s="2057"/>
      <c r="AE27" s="4891">
        <f>'Connectivity &amp; Platforms'!FH12</f>
        <v>5236.5579397004785</v>
      </c>
      <c r="AF27" s="4757">
        <f>+T27</f>
        <v>5284.8721059735544</v>
      </c>
      <c r="AG27" s="4757">
        <f t="shared" si="19"/>
        <v>-48.314166273075898</v>
      </c>
      <c r="AH27" s="4755">
        <f t="shared" si="20"/>
        <v>-9.1419745462649749E-3</v>
      </c>
      <c r="AI27" s="2057"/>
      <c r="AJ27" s="4891">
        <f>'Connectivity &amp; Platforms'!FI12</f>
        <v>5461.8677422694927</v>
      </c>
      <c r="AK27" s="4757">
        <f>+U27</f>
        <v>5489.7522930277437</v>
      </c>
      <c r="AL27" s="4757">
        <f t="shared" si="21"/>
        <v>-27.884550758250953</v>
      </c>
      <c r="AM27" s="4755">
        <f t="shared" si="22"/>
        <v>-5.0793823236188196E-3</v>
      </c>
      <c r="AN27" s="2057"/>
      <c r="AO27" s="4891">
        <f>'Connectivity &amp; Platforms'!FJ12</f>
        <v>5640.7708250464784</v>
      </c>
      <c r="AP27" s="4757">
        <f>+V27</f>
        <v>5690.889509302754</v>
      </c>
      <c r="AQ27" s="4757">
        <f t="shared" si="23"/>
        <v>-50.118684256275628</v>
      </c>
      <c r="AR27" s="4755">
        <f t="shared" si="24"/>
        <v>-8.8068278560580193E-3</v>
      </c>
      <c r="AS27" s="2057"/>
      <c r="AT27" s="2046" t="str">
        <f t="shared" si="11"/>
        <v xml:space="preserve">   International Connectivity</v>
      </c>
      <c r="AU27" s="4757">
        <f>Z27</f>
        <v>1209.8230407692308</v>
      </c>
      <c r="AV27" s="4893">
        <f>'[13]Connectivity &amp; Platforms'!FB10</f>
        <v>1318.5916785905354</v>
      </c>
      <c r="AW27" s="4757">
        <f t="shared" si="25"/>
        <v>-108.76863782130454</v>
      </c>
      <c r="AX27" s="4755">
        <f t="shared" si="26"/>
        <v>-8.2488491006987963E-2</v>
      </c>
      <c r="AY27" s="1916"/>
      <c r="AZ27" s="4758">
        <f>AE27</f>
        <v>5236.5579397004785</v>
      </c>
      <c r="BA27" s="4893">
        <f>'[13]Connectivity &amp; Platforms'!FD10</f>
        <v>5233.713564705542</v>
      </c>
      <c r="BB27" s="4757">
        <f t="shared" si="27"/>
        <v>2.8443749949365156</v>
      </c>
      <c r="BC27" s="4755">
        <f t="shared" si="28"/>
        <v>5.4347165922830065E-4</v>
      </c>
      <c r="BD27" s="2057"/>
      <c r="BE27" s="4758">
        <f>AJ27</f>
        <v>5461.8677422694927</v>
      </c>
      <c r="BF27" s="4893">
        <f>'[13]Connectivity &amp; Platforms'!FE10</f>
        <v>5461.1742803704019</v>
      </c>
      <c r="BG27" s="4757">
        <f t="shared" si="29"/>
        <v>0.69346189909083478</v>
      </c>
      <c r="BH27" s="4755">
        <f t="shared" si="30"/>
        <v>1.2698036420188963E-4</v>
      </c>
      <c r="BI27" s="2057"/>
      <c r="BJ27" s="4758">
        <f>AO27</f>
        <v>5640.7708250464784</v>
      </c>
      <c r="BK27" s="4893">
        <f>'[13]Connectivity &amp; Platforms'!FF10</f>
        <v>5650.8653068083695</v>
      </c>
      <c r="BL27" s="4757">
        <f t="shared" si="31"/>
        <v>-10.094481761891075</v>
      </c>
      <c r="BM27" s="4755">
        <f t="shared" si="32"/>
        <v>-1.7863603561261154E-3</v>
      </c>
    </row>
    <row r="28" spans="1:65" s="4880" customFormat="1" ht="12" customHeight="1" outlineLevel="1" x14ac:dyDescent="0.2">
      <c r="A28" s="4887" t="s">
        <v>5477</v>
      </c>
      <c r="B28" s="4885">
        <f>SUM(B23:B27)</f>
        <v>9056</v>
      </c>
      <c r="C28" s="3510">
        <f>SUM(C23:C27)</f>
        <v>8618</v>
      </c>
      <c r="D28" s="3510">
        <f>B28-C28</f>
        <v>438</v>
      </c>
      <c r="E28" s="3511">
        <f>B28/C28-1</f>
        <v>5.0823857043397647E-2</v>
      </c>
      <c r="F28" s="3510">
        <f>SUM(F23:F27)</f>
        <v>8429.0436517158687</v>
      </c>
      <c r="G28" s="3510">
        <f>B28-F28</f>
        <v>626.95634828413131</v>
      </c>
      <c r="H28" s="3511">
        <f>B28/F28-1</f>
        <v>7.4380484215015752E-2</v>
      </c>
      <c r="I28" s="2114"/>
      <c r="J28" s="2031"/>
      <c r="K28" s="4877"/>
      <c r="L28" s="4878">
        <f>SUM(L25:L27)</f>
        <v>8784.1908361038732</v>
      </c>
      <c r="M28" s="4878">
        <f>SUM(M25:M27)</f>
        <v>35761.766127311785</v>
      </c>
      <c r="N28" s="4878">
        <f>SUM(N25:N27)</f>
        <v>35694.109629994826</v>
      </c>
      <c r="O28" s="4878">
        <f>SUM(O25:O27)</f>
        <v>36441.260987590496</v>
      </c>
      <c r="P28" s="4878">
        <f>SUM(P25:P27)</f>
        <v>37414.823088983372</v>
      </c>
      <c r="Q28" s="4878"/>
      <c r="R28" s="4879">
        <v>8784.1908361038732</v>
      </c>
      <c r="S28" s="4879">
        <v>35761.766127311785</v>
      </c>
      <c r="T28" s="4879">
        <v>35694.109629994826</v>
      </c>
      <c r="U28" s="4879">
        <v>36441.260987590496</v>
      </c>
      <c r="V28" s="4879">
        <v>37414.823088983372</v>
      </c>
      <c r="W28" s="4879"/>
      <c r="X28" s="2130"/>
      <c r="Y28" s="2046" t="str">
        <f t="shared" si="10"/>
        <v xml:space="preserve">  Residential Connectivity</v>
      </c>
      <c r="Z28" s="2109">
        <f>SUM(Z25:Z27)</f>
        <v>8754.881507559232</v>
      </c>
      <c r="AA28" s="2109">
        <f>SUM(AA25:AA27)</f>
        <v>8784.1908361038732</v>
      </c>
      <c r="AB28" s="2109">
        <f t="shared" si="17"/>
        <v>-29.309328544641176</v>
      </c>
      <c r="AC28" s="4291">
        <f t="shared" si="18"/>
        <v>-3.3365997041158169E-3</v>
      </c>
      <c r="AD28" s="2114"/>
      <c r="AE28" s="2109">
        <f>SUM(AE25:AE27)</f>
        <v>35648.881310435638</v>
      </c>
      <c r="AF28" s="2109">
        <f>SUM(AF25:AF27)</f>
        <v>35694.109629994826</v>
      </c>
      <c r="AG28" s="2109">
        <f t="shared" si="19"/>
        <v>-45.228319559188094</v>
      </c>
      <c r="AH28" s="4291">
        <f t="shared" si="20"/>
        <v>-1.267108775874326E-3</v>
      </c>
      <c r="AI28" s="2114"/>
      <c r="AJ28" s="2109">
        <f>SUM(AJ25:AJ27)</f>
        <v>36562.601046479351</v>
      </c>
      <c r="AK28" s="2109">
        <f>SUM(AK25:AK27)</f>
        <v>36441.260987590496</v>
      </c>
      <c r="AL28" s="2109">
        <f t="shared" si="21"/>
        <v>121.3400588888544</v>
      </c>
      <c r="AM28" s="4291">
        <f t="shared" si="22"/>
        <v>3.3297436916404077E-3</v>
      </c>
      <c r="AN28" s="2114"/>
      <c r="AO28" s="2109">
        <f>SUM(AO25:AO27)</f>
        <v>37577.919842446972</v>
      </c>
      <c r="AP28" s="2109">
        <f>SUM(AP25:AP27)</f>
        <v>37414.823088983372</v>
      </c>
      <c r="AQ28" s="2109">
        <f t="shared" si="23"/>
        <v>163.09675346360018</v>
      </c>
      <c r="AR28" s="4291">
        <f t="shared" si="24"/>
        <v>4.3591480594658005E-3</v>
      </c>
      <c r="AS28" s="2114"/>
      <c r="AT28" s="2109" t="str">
        <f t="shared" si="11"/>
        <v xml:space="preserve">  Residential Connectivity</v>
      </c>
      <c r="AU28" s="2109">
        <f>SUM(AU25:AU27)</f>
        <v>8754.881507559232</v>
      </c>
      <c r="AV28" s="2109">
        <f>SUM(AV25:AV27)</f>
        <v>8960.3902916121297</v>
      </c>
      <c r="AW28" s="2046">
        <f t="shared" si="25"/>
        <v>-205.50878405289768</v>
      </c>
      <c r="AX28" s="2053">
        <f t="shared" si="26"/>
        <v>-2.2935249176062711E-2</v>
      </c>
      <c r="AY28" s="1913"/>
      <c r="AZ28" s="2109">
        <f>SUM(AZ25:AZ27)</f>
        <v>35648.881310435638</v>
      </c>
      <c r="BA28" s="2109">
        <f>SUM(BA25:BA27)</f>
        <v>35805.560007197193</v>
      </c>
      <c r="BB28" s="2046">
        <f t="shared" si="27"/>
        <v>-156.67869676155533</v>
      </c>
      <c r="BC28" s="2053">
        <f t="shared" si="28"/>
        <v>-4.3758203119868E-3</v>
      </c>
      <c r="BD28" s="2114"/>
      <c r="BE28" s="2109">
        <f>SUM(BE25:BE27)</f>
        <v>36562.601046479351</v>
      </c>
      <c r="BF28" s="2109">
        <f>SUM(BF25:BF27)</f>
        <v>36830.240903076665</v>
      </c>
      <c r="BG28" s="2046">
        <f t="shared" si="29"/>
        <v>-267.63985659731406</v>
      </c>
      <c r="BH28" s="2053">
        <f t="shared" si="30"/>
        <v>-7.2668505563577845E-3</v>
      </c>
      <c r="BI28" s="2114"/>
      <c r="BJ28" s="2109">
        <f>SUM(BJ25:BJ27)</f>
        <v>37577.919842446972</v>
      </c>
      <c r="BK28" s="2109">
        <f>SUM(BK25:BK27)</f>
        <v>37982.356938473153</v>
      </c>
      <c r="BL28" s="2046">
        <f t="shared" si="31"/>
        <v>-404.43709602618037</v>
      </c>
      <c r="BM28" s="2053">
        <f t="shared" si="32"/>
        <v>-1.0648025257656291E-2</v>
      </c>
    </row>
    <row r="29" spans="1:65" ht="12" customHeight="1" outlineLevel="1" x14ac:dyDescent="0.2">
      <c r="A29" s="4886" t="s">
        <v>5478</v>
      </c>
      <c r="B29" s="5137">
        <f>Inputs!FB14</f>
        <v>6356</v>
      </c>
      <c r="C29" s="3497">
        <f>'Connectivity &amp; Platforms'!FB14</f>
        <v>6360</v>
      </c>
      <c r="D29" s="3496">
        <f t="shared" si="12"/>
        <v>-4</v>
      </c>
      <c r="E29" s="3484">
        <f t="shared" si="13"/>
        <v>-6.2893081761006275E-4</v>
      </c>
      <c r="F29" s="3496">
        <f>+R29</f>
        <v>6390.8853910962416</v>
      </c>
      <c r="G29" s="3496">
        <f t="shared" si="14"/>
        <v>-34.885391096241619</v>
      </c>
      <c r="H29" s="3484">
        <f t="shared" si="15"/>
        <v>-5.4586162888859979E-3</v>
      </c>
      <c r="I29" s="2053">
        <f>+F29/J29-1</f>
        <v>59.865575153297542</v>
      </c>
      <c r="J29" s="2054">
        <f>+Output!$DM$1622</f>
        <v>105</v>
      </c>
      <c r="K29" s="2055"/>
      <c r="L29" s="4655">
        <f>_xll.VAData("CMCSA","1QFY-2026","Video platform revenue")</f>
        <v>6390.8853910962416</v>
      </c>
      <c r="M29" s="4655">
        <f>_xll.VAData("CMCSA","FY-2025","Video platform revenue")</f>
        <v>26390.154988179711</v>
      </c>
      <c r="N29" s="4655">
        <f>_xll.VAData("CMCSA","FY-2026","Video platform revenue")</f>
        <v>25036.226661519107</v>
      </c>
      <c r="O29" s="4655">
        <f>_xll.VAData("CMCSA","FY-2027","Video platform revenue")</f>
        <v>23718.77417733804</v>
      </c>
      <c r="P29" s="4655">
        <f>_xll.VAData("CMCSA","FY-2028","Video platform revenue")</f>
        <v>22537.753177310107</v>
      </c>
      <c r="Q29" s="4655"/>
      <c r="R29" s="3101">
        <v>6390.8853910962416</v>
      </c>
      <c r="S29" s="3101">
        <v>26390.154988179711</v>
      </c>
      <c r="T29" s="3101">
        <v>25036.226661519107</v>
      </c>
      <c r="U29" s="3101">
        <v>23718.77417733804</v>
      </c>
      <c r="V29" s="3101">
        <v>22537.753177310107</v>
      </c>
      <c r="W29" s="3101"/>
      <c r="X29" s="2056"/>
      <c r="Y29" s="2046" t="str">
        <f t="shared" si="10"/>
        <v xml:space="preserve">  Video</v>
      </c>
      <c r="Z29" s="2054">
        <f>'Connectivity &amp; Platforms'!FD14</f>
        <v>6357.0902431028726</v>
      </c>
      <c r="AA29" s="2046">
        <f>+R29</f>
        <v>6390.8853910962416</v>
      </c>
      <c r="AB29" s="2046">
        <f t="shared" si="17"/>
        <v>-33.795147993369028</v>
      </c>
      <c r="AC29" s="2053">
        <f t="shared" si="18"/>
        <v>-5.2880228521156036E-3</v>
      </c>
      <c r="AD29" s="2057"/>
      <c r="AE29" s="2054">
        <f>'Connectivity &amp; Platforms'!FH14</f>
        <v>25055.285039820046</v>
      </c>
      <c r="AF29" s="2046">
        <f>+T29</f>
        <v>25036.226661519107</v>
      </c>
      <c r="AG29" s="2046">
        <f t="shared" si="19"/>
        <v>19.058378300938784</v>
      </c>
      <c r="AH29" s="2053">
        <f t="shared" si="20"/>
        <v>7.6123205619604839E-4</v>
      </c>
      <c r="AI29" s="2057"/>
      <c r="AJ29" s="2054">
        <f>'Connectivity &amp; Platforms'!FI14</f>
        <v>23754.115229620867</v>
      </c>
      <c r="AK29" s="2046">
        <f>+U29</f>
        <v>23718.77417733804</v>
      </c>
      <c r="AL29" s="2046">
        <f t="shared" si="21"/>
        <v>35.34105228282715</v>
      </c>
      <c r="AM29" s="2053">
        <f t="shared" si="22"/>
        <v>1.4900033205169638E-3</v>
      </c>
      <c r="AN29" s="2057"/>
      <c r="AO29" s="2054">
        <f>'Connectivity &amp; Platforms'!FJ14</f>
        <v>22574.559951046125</v>
      </c>
      <c r="AP29" s="2046">
        <f>+V29</f>
        <v>22537.753177310107</v>
      </c>
      <c r="AQ29" s="2046">
        <f t="shared" si="23"/>
        <v>36.806773736017931</v>
      </c>
      <c r="AR29" s="2053">
        <f t="shared" si="24"/>
        <v>1.6331163735110454E-3</v>
      </c>
      <c r="AS29" s="2057"/>
      <c r="AT29" s="2046" t="str">
        <f t="shared" si="11"/>
        <v xml:space="preserve">  Video</v>
      </c>
      <c r="AU29" s="2046">
        <f>Z29</f>
        <v>6357.0902431028726</v>
      </c>
      <c r="AV29" s="2029">
        <f>'[13]Connectivity &amp; Platforms'!FB12</f>
        <v>6401.7897872348267</v>
      </c>
      <c r="AW29" s="2046">
        <f t="shared" si="25"/>
        <v>-44.699544131954099</v>
      </c>
      <c r="AX29" s="2053">
        <f t="shared" si="26"/>
        <v>-6.9823511264123228E-3</v>
      </c>
      <c r="AY29" s="1916"/>
      <c r="AZ29" s="2028">
        <f>AE29</f>
        <v>25055.285039820046</v>
      </c>
      <c r="BA29" s="2029">
        <f>'[13]Connectivity &amp; Platforms'!FD12</f>
        <v>24920.851309777587</v>
      </c>
      <c r="BB29" s="2046">
        <f t="shared" si="27"/>
        <v>134.4337300424595</v>
      </c>
      <c r="BC29" s="2053">
        <f t="shared" si="28"/>
        <v>5.3944276771040744E-3</v>
      </c>
      <c r="BD29" s="2057"/>
      <c r="BE29" s="2028">
        <f>AJ29</f>
        <v>23754.115229620867</v>
      </c>
      <c r="BF29" s="2029">
        <f>'[13]Connectivity &amp; Platforms'!FE12</f>
        <v>23485.923683359426</v>
      </c>
      <c r="BG29" s="2046">
        <f t="shared" si="29"/>
        <v>268.19154626144154</v>
      </c>
      <c r="BH29" s="2053">
        <f t="shared" si="30"/>
        <v>1.1419246263303817E-2</v>
      </c>
      <c r="BI29" s="2057"/>
      <c r="BJ29" s="2028">
        <f>AO29</f>
        <v>22574.559951046125</v>
      </c>
      <c r="BK29" s="2029">
        <f>'[13]Connectivity &amp; Platforms'!FF12</f>
        <v>22337.298235698952</v>
      </c>
      <c r="BL29" s="2046">
        <f t="shared" si="31"/>
        <v>237.26171534717287</v>
      </c>
      <c r="BM29" s="2053">
        <f t="shared" si="32"/>
        <v>1.0621773181502592E-2</v>
      </c>
    </row>
    <row r="30" spans="1:65" ht="12" customHeight="1" outlineLevel="1" x14ac:dyDescent="0.2">
      <c r="A30" s="4886" t="s">
        <v>5479</v>
      </c>
      <c r="B30" s="5137">
        <f>Inputs!FB15</f>
        <v>1033</v>
      </c>
      <c r="C30" s="3497">
        <f>'Connectivity &amp; Platforms'!FB15</f>
        <v>1067</v>
      </c>
      <c r="D30" s="3496">
        <f t="shared" si="12"/>
        <v>-34</v>
      </c>
      <c r="E30" s="3484">
        <f t="shared" si="13"/>
        <v>-3.1865042174320513E-2</v>
      </c>
      <c r="F30" s="3496">
        <f>+R30</f>
        <v>870.01323199382909</v>
      </c>
      <c r="G30" s="3496">
        <f t="shared" si="14"/>
        <v>162.98676800617091</v>
      </c>
      <c r="H30" s="3484">
        <f t="shared" si="15"/>
        <v>0.18733826338784576</v>
      </c>
      <c r="I30" s="2053">
        <f t="shared" si="16"/>
        <v>-0.46592189564528597</v>
      </c>
      <c r="J30" s="2054">
        <f>+Output!$DM$151</f>
        <v>1629</v>
      </c>
      <c r="K30" s="2055"/>
      <c r="L30" s="4655">
        <f>_xll.VAData("CMCSA","1QFY-2026","Advertising platform revenue")</f>
        <v>870.01323199382909</v>
      </c>
      <c r="M30" s="4655">
        <f>_xll.VAData("CMCSA","FY-2025","Advertising platform revenue")</f>
        <v>3715.5685752520499</v>
      </c>
      <c r="N30" s="4655">
        <f>_xll.VAData("CMCSA","FY-2026","Advertising platform revenue")</f>
        <v>3782.2739053644809</v>
      </c>
      <c r="O30" s="4655">
        <f>_xll.VAData("CMCSA","FY-2027","Advertising platform revenue")</f>
        <v>3554.5195547725693</v>
      </c>
      <c r="P30" s="4655">
        <f>_xll.VAData("CMCSA","FY-2028","Advertising platform revenue")</f>
        <v>3708.0262092410976</v>
      </c>
      <c r="Q30" s="4655"/>
      <c r="R30" s="3101">
        <v>870.01323199382909</v>
      </c>
      <c r="S30" s="3101">
        <v>3715.5685752520499</v>
      </c>
      <c r="T30" s="3101">
        <v>3782.2739053644809</v>
      </c>
      <c r="U30" s="3101">
        <v>3554.5195547725693</v>
      </c>
      <c r="V30" s="3101">
        <v>3708.0262092410976</v>
      </c>
      <c r="W30" s="3101"/>
      <c r="X30" s="2056"/>
      <c r="Y30" s="2046" t="str">
        <f t="shared" si="10"/>
        <v xml:space="preserve">  Advertising</v>
      </c>
      <c r="Z30" s="2054">
        <f>'Connectivity &amp; Platforms'!FD15</f>
        <v>868.92310686600001</v>
      </c>
      <c r="AA30" s="2046">
        <f>+R30</f>
        <v>870.01323199382909</v>
      </c>
      <c r="AB30" s="2046">
        <f t="shared" si="17"/>
        <v>-1.0901251278290829</v>
      </c>
      <c r="AC30" s="2053">
        <f t="shared" si="18"/>
        <v>-1.2529983312217219E-3</v>
      </c>
      <c r="AD30" s="2057"/>
      <c r="AE30" s="2054">
        <f>'Connectivity &amp; Platforms'!FH15</f>
        <v>3944.3534066960001</v>
      </c>
      <c r="AF30" s="2046">
        <f>+T30</f>
        <v>3782.2739053644809</v>
      </c>
      <c r="AG30" s="2046">
        <f t="shared" si="19"/>
        <v>162.07950133151917</v>
      </c>
      <c r="AH30" s="2053">
        <f t="shared" si="20"/>
        <v>4.2852396570655094E-2</v>
      </c>
      <c r="AI30" s="2057"/>
      <c r="AJ30" s="2054">
        <f>'Connectivity &amp; Platforms'!FI15</f>
        <v>3742.4474372960003</v>
      </c>
      <c r="AK30" s="2046">
        <f>+U30</f>
        <v>3554.5195547725693</v>
      </c>
      <c r="AL30" s="2046">
        <f t="shared" si="21"/>
        <v>187.92788252343098</v>
      </c>
      <c r="AM30" s="2053">
        <f t="shared" si="22"/>
        <v>5.2870122003156439E-2</v>
      </c>
      <c r="AN30" s="2057"/>
      <c r="AO30" s="2054">
        <f>'Connectivity &amp; Platforms'!FJ15</f>
        <v>4017.4432908299204</v>
      </c>
      <c r="AP30" s="2046">
        <f>+V30</f>
        <v>3708.0262092410976</v>
      </c>
      <c r="AQ30" s="2046">
        <f t="shared" si="23"/>
        <v>309.41708158882284</v>
      </c>
      <c r="AR30" s="2053">
        <f t="shared" si="24"/>
        <v>8.3445225068176976E-2</v>
      </c>
      <c r="AS30" s="2057"/>
      <c r="AT30" s="2046" t="str">
        <f t="shared" si="11"/>
        <v xml:space="preserve">  Advertising</v>
      </c>
      <c r="AU30" s="2046">
        <f>Z30</f>
        <v>868.92310686600001</v>
      </c>
      <c r="AV30" s="2029">
        <f>'[13]Connectivity &amp; Platforms'!FB13</f>
        <v>983.3343545368956</v>
      </c>
      <c r="AW30" s="2046">
        <f t="shared" si="25"/>
        <v>-114.41124767089559</v>
      </c>
      <c r="AX30" s="2053">
        <f t="shared" si="26"/>
        <v>-0.11635030052903816</v>
      </c>
      <c r="AY30" s="1916"/>
      <c r="AZ30" s="2028">
        <f>AE30</f>
        <v>3944.3534066960001</v>
      </c>
      <c r="BA30" s="2029">
        <f>'[13]Connectivity &amp; Platforms'!FD13</f>
        <v>3793.7327014581579</v>
      </c>
      <c r="BB30" s="2046">
        <f t="shared" si="27"/>
        <v>150.62070523784223</v>
      </c>
      <c r="BC30" s="2053">
        <f t="shared" si="28"/>
        <v>3.9702508608461029E-2</v>
      </c>
      <c r="BD30" s="2057"/>
      <c r="BE30" s="2028">
        <f>AJ30</f>
        <v>3742.4474372960003</v>
      </c>
      <c r="BF30" s="2029">
        <f>'[13]Connectivity &amp; Platforms'!FE13</f>
        <v>3591.8267320581581</v>
      </c>
      <c r="BG30" s="2046">
        <f t="shared" si="29"/>
        <v>150.62070523784223</v>
      </c>
      <c r="BH30" s="2053">
        <f t="shared" si="30"/>
        <v>4.1934290397002139E-2</v>
      </c>
      <c r="BI30" s="2057"/>
      <c r="BJ30" s="2028">
        <f>AO30</f>
        <v>4017.4432908299204</v>
      </c>
      <c r="BK30" s="2029">
        <f>'[13]Connectivity &amp; Platforms'!FF13</f>
        <v>3863.810171487321</v>
      </c>
      <c r="BL30" s="2046">
        <f t="shared" si="31"/>
        <v>153.63311934259946</v>
      </c>
      <c r="BM30" s="2053">
        <f t="shared" si="32"/>
        <v>3.9762077463412426E-2</v>
      </c>
    </row>
    <row r="31" spans="1:65" ht="12" customHeight="1" outlineLevel="1" x14ac:dyDescent="0.2">
      <c r="A31" s="4886" t="s">
        <v>5480</v>
      </c>
      <c r="B31" s="5138">
        <f>Inputs!FB16</f>
        <v>1203</v>
      </c>
      <c r="C31" s="4881">
        <f>'Connectivity &amp; Platforms'!FB16</f>
        <v>1209</v>
      </c>
      <c r="D31" s="4746">
        <f t="shared" si="12"/>
        <v>-6</v>
      </c>
      <c r="E31" s="4747">
        <f t="shared" si="13"/>
        <v>-4.9627791563275903E-3</v>
      </c>
      <c r="F31" s="4746">
        <f>+R31</f>
        <v>1140.2503598924802</v>
      </c>
      <c r="G31" s="4746">
        <f t="shared" si="14"/>
        <v>62.749640107519781</v>
      </c>
      <c r="H31" s="4747">
        <f t="shared" si="15"/>
        <v>5.5031458278545831E-2</v>
      </c>
      <c r="I31" s="2053">
        <f t="shared" si="16"/>
        <v>0.91961340049239104</v>
      </c>
      <c r="J31" s="2098">
        <f>+Output!$DM$129</f>
        <v>594</v>
      </c>
      <c r="K31" s="2055"/>
      <c r="L31" s="4655">
        <f>_xll.VAData("CMCSA","1QFY-2026","Other platform")</f>
        <v>1140.2503598924802</v>
      </c>
      <c r="M31" s="4655">
        <f>_xll.VAData("CMCSA","FY-2025","Other platform")</f>
        <v>4837.4476976689202</v>
      </c>
      <c r="N31" s="4655">
        <f>_xll.VAData("CMCSA","FY-2026","Other platform")</f>
        <v>4485.6524176725316</v>
      </c>
      <c r="O31" s="4655">
        <f>_xll.VAData("CMCSA","FY-2027","Other platform")</f>
        <v>4243.8473731031372</v>
      </c>
      <c r="P31" s="4655">
        <f>_xll.VAData("CMCSA","FY-2028","Other platform")</f>
        <v>4018.5717059940603</v>
      </c>
      <c r="Q31" s="4655"/>
      <c r="R31" s="3101">
        <v>1140.2503598924802</v>
      </c>
      <c r="S31" s="3101">
        <v>4837.4476976689202</v>
      </c>
      <c r="T31" s="3101">
        <v>4485.6524176725316</v>
      </c>
      <c r="U31" s="3101">
        <v>4243.8473731031372</v>
      </c>
      <c r="V31" s="3101">
        <v>4018.5717059940603</v>
      </c>
      <c r="W31" s="3101"/>
      <c r="X31" s="2056"/>
      <c r="Y31" s="2046" t="str">
        <f t="shared" si="10"/>
        <v xml:space="preserve">  Other</v>
      </c>
      <c r="Z31" s="4891">
        <f>'Connectivity &amp; Platforms'!FD16</f>
        <v>1145.5684407957046</v>
      </c>
      <c r="AA31" s="4757">
        <f>+R31</f>
        <v>1140.2503598924802</v>
      </c>
      <c r="AB31" s="4757">
        <f t="shared" si="17"/>
        <v>5.3180809032244269</v>
      </c>
      <c r="AC31" s="4755">
        <f t="shared" si="18"/>
        <v>4.6639589780317348E-3</v>
      </c>
      <c r="AD31" s="2056"/>
      <c r="AE31" s="4891">
        <f>'Connectivity &amp; Platforms'!FH16</f>
        <v>4538.8209225910832</v>
      </c>
      <c r="AF31" s="4757">
        <f>+T31</f>
        <v>4485.6524176725316</v>
      </c>
      <c r="AG31" s="4757">
        <f t="shared" si="19"/>
        <v>53.168504918551662</v>
      </c>
      <c r="AH31" s="4755">
        <f t="shared" si="20"/>
        <v>1.1853014894573466E-2</v>
      </c>
      <c r="AI31" s="2056"/>
      <c r="AJ31" s="4891">
        <f>'Connectivity &amp; Platforms'!FI16</f>
        <v>4288.8548489018231</v>
      </c>
      <c r="AK31" s="4757">
        <f>+U31</f>
        <v>4243.8473731031372</v>
      </c>
      <c r="AL31" s="4757">
        <f t="shared" si="21"/>
        <v>45.007475798685846</v>
      </c>
      <c r="AM31" s="4755">
        <f t="shared" si="22"/>
        <v>1.060534742223207E-2</v>
      </c>
      <c r="AN31" s="2056"/>
      <c r="AO31" s="4891">
        <f>'Connectivity &amp; Platforms'!FJ16</f>
        <v>4096.3570961634277</v>
      </c>
      <c r="AP31" s="4757">
        <f>+V31</f>
        <v>4018.5717059940603</v>
      </c>
      <c r="AQ31" s="4757">
        <f t="shared" si="23"/>
        <v>77.785390169367474</v>
      </c>
      <c r="AR31" s="4755">
        <f t="shared" si="24"/>
        <v>1.9356476843089165E-2</v>
      </c>
      <c r="AS31" s="2056"/>
      <c r="AT31" s="2046" t="str">
        <f t="shared" si="11"/>
        <v xml:space="preserve">  Other</v>
      </c>
      <c r="AU31" s="4757">
        <f>Z31</f>
        <v>1145.5684407957046</v>
      </c>
      <c r="AV31" s="4893">
        <f>'[13]Connectivity &amp; Platforms'!FB14</f>
        <v>1175.9585580405719</v>
      </c>
      <c r="AW31" s="4757">
        <f t="shared" si="25"/>
        <v>-30.39011724486727</v>
      </c>
      <c r="AX31" s="4755">
        <f t="shared" si="26"/>
        <v>-2.5842847128477398E-2</v>
      </c>
      <c r="AY31" s="1916"/>
      <c r="AZ31" s="4758">
        <f>AE31</f>
        <v>4538.8209225910832</v>
      </c>
      <c r="BA31" s="4893">
        <f>'[13]Connectivity &amp; Platforms'!FD14</f>
        <v>4448.4558102542051</v>
      </c>
      <c r="BB31" s="4757">
        <f t="shared" si="27"/>
        <v>90.365112336878155</v>
      </c>
      <c r="BC31" s="4755">
        <f t="shared" si="28"/>
        <v>2.0313815892826437E-2</v>
      </c>
      <c r="BD31" s="2056"/>
      <c r="BE31" s="4758">
        <f>AJ31</f>
        <v>4288.8548489018231</v>
      </c>
      <c r="BF31" s="4893">
        <f>'[13]Connectivity &amp; Platforms'!FE14</f>
        <v>4164.0863090111352</v>
      </c>
      <c r="BG31" s="4757">
        <f t="shared" si="29"/>
        <v>124.76853989068786</v>
      </c>
      <c r="BH31" s="4755">
        <f t="shared" si="30"/>
        <v>2.9963005238553109E-2</v>
      </c>
      <c r="BI31" s="2056"/>
      <c r="BJ31" s="4758">
        <f>AO31</f>
        <v>4096.3570961634277</v>
      </c>
      <c r="BK31" s="4893">
        <f>'[13]Connectivity &amp; Platforms'!FF14</f>
        <v>3959.7573684250824</v>
      </c>
      <c r="BL31" s="4757">
        <f t="shared" si="31"/>
        <v>136.59972773834534</v>
      </c>
      <c r="BM31" s="4755">
        <f t="shared" si="32"/>
        <v>3.4496994393541591E-2</v>
      </c>
    </row>
    <row r="32" spans="1:65" s="4880" customFormat="1" ht="12" customHeight="1" outlineLevel="1" x14ac:dyDescent="0.2">
      <c r="A32" s="1913" t="s">
        <v>5481</v>
      </c>
      <c r="B32" s="4885">
        <f>SUM(B28:B31)</f>
        <v>17648</v>
      </c>
      <c r="C32" s="3510">
        <f>SUM(C28:C31)</f>
        <v>17254</v>
      </c>
      <c r="D32" s="3510">
        <f>B32-C32</f>
        <v>394</v>
      </c>
      <c r="E32" s="3511">
        <f>B32/C32-1</f>
        <v>2.2835284571693482E-2</v>
      </c>
      <c r="F32" s="3510">
        <f>SUM(F28:F31)</f>
        <v>16830.192634698418</v>
      </c>
      <c r="G32" s="3510">
        <f>B32-F32</f>
        <v>817.80736530158174</v>
      </c>
      <c r="H32" s="3511">
        <f>B32/F32-1</f>
        <v>4.8591681809721399E-2</v>
      </c>
      <c r="I32" s="2114"/>
      <c r="J32" s="2113"/>
      <c r="K32" s="4877"/>
      <c r="L32" s="4878">
        <f>SUM(L28:L31)</f>
        <v>17185.339819086425</v>
      </c>
      <c r="M32" s="4878">
        <f>SUM(M28:M31)</f>
        <v>70704.937388412465</v>
      </c>
      <c r="N32" s="4878">
        <f>SUM(N28:N31)</f>
        <v>68998.262614550942</v>
      </c>
      <c r="O32" s="4878">
        <f>SUM(O28:O31)</f>
        <v>67958.402092804245</v>
      </c>
      <c r="P32" s="4878">
        <f>SUM(P28:P31)</f>
        <v>67679.174181528637</v>
      </c>
      <c r="Q32" s="4878"/>
      <c r="R32" s="4879">
        <v>17193.631480521417</v>
      </c>
      <c r="S32" s="4879">
        <v>70704.937388412465</v>
      </c>
      <c r="T32" s="4879">
        <v>69024.134663120058</v>
      </c>
      <c r="U32" s="4879">
        <v>68045.410558109215</v>
      </c>
      <c r="V32" s="4879">
        <v>67805.003026931969</v>
      </c>
      <c r="W32" s="4879"/>
      <c r="X32" s="2130"/>
      <c r="Y32" s="2109" t="str">
        <f t="shared" si="10"/>
        <v>Residential Connectivity &amp; Platforms</v>
      </c>
      <c r="Z32" s="4290">
        <f>SUM(Z28:Z31)</f>
        <v>17126.463298323808</v>
      </c>
      <c r="AA32" s="4290">
        <f>SUM(AA28:AA31)</f>
        <v>17185.339819086425</v>
      </c>
      <c r="AB32" s="4290">
        <f t="shared" si="17"/>
        <v>-58.876520762616565</v>
      </c>
      <c r="AC32" s="4892">
        <f t="shared" si="18"/>
        <v>-3.4259736136975638E-3</v>
      </c>
      <c r="AD32" s="2130"/>
      <c r="AE32" s="2113">
        <f>SUM(AE28:AE31)</f>
        <v>69187.340679542773</v>
      </c>
      <c r="AF32" s="2113">
        <f>SUM(AF28:AF31)</f>
        <v>68998.262614550942</v>
      </c>
      <c r="AG32" s="4290">
        <f t="shared" si="19"/>
        <v>189.07806499183062</v>
      </c>
      <c r="AH32" s="4892">
        <f t="shared" si="20"/>
        <v>2.7403308116333847E-3</v>
      </c>
      <c r="AI32" s="2130"/>
      <c r="AJ32" s="2113">
        <f>SUM(AJ28:AJ31)</f>
        <v>68348.01856229805</v>
      </c>
      <c r="AK32" s="2113">
        <f>SUM(AK28:AK31)</f>
        <v>67958.402092804245</v>
      </c>
      <c r="AL32" s="4290">
        <f t="shared" si="21"/>
        <v>389.6164694938052</v>
      </c>
      <c r="AM32" s="4892">
        <f t="shared" si="22"/>
        <v>5.7331611323312437E-3</v>
      </c>
      <c r="AN32" s="2130"/>
      <c r="AO32" s="2113">
        <f>SUM(AO28:AO31)</f>
        <v>68266.280180486443</v>
      </c>
      <c r="AP32" s="2113">
        <f>SUM(AP28:AP31)</f>
        <v>67679.174181528637</v>
      </c>
      <c r="AQ32" s="4290">
        <f t="shared" si="23"/>
        <v>587.10599895780615</v>
      </c>
      <c r="AR32" s="4892">
        <f t="shared" si="24"/>
        <v>8.6748398758984546E-3</v>
      </c>
      <c r="AS32" s="2130"/>
      <c r="AT32" s="2109" t="str">
        <f t="shared" si="11"/>
        <v>Residential Connectivity &amp; Platforms</v>
      </c>
      <c r="AU32" s="4290">
        <f>SUM(AU28:AU31)</f>
        <v>17126.463298323808</v>
      </c>
      <c r="AV32" s="4290">
        <f>SUM(AV28:AV31)</f>
        <v>17521.472991424424</v>
      </c>
      <c r="AW32" s="2046">
        <f t="shared" si="25"/>
        <v>-395.00969310061555</v>
      </c>
      <c r="AX32" s="2053">
        <f t="shared" si="26"/>
        <v>-2.2544319949238667E-2</v>
      </c>
      <c r="AY32" s="1913"/>
      <c r="AZ32" s="2113">
        <f>SUM(AZ28:AZ31)</f>
        <v>69187.340679542773</v>
      </c>
      <c r="BA32" s="4290">
        <f>SUM(BA28:BA31)</f>
        <v>68968.599828687147</v>
      </c>
      <c r="BB32" s="2046">
        <f t="shared" si="27"/>
        <v>218.74085085562547</v>
      </c>
      <c r="BC32" s="2053">
        <f t="shared" si="28"/>
        <v>3.1716005747393083E-3</v>
      </c>
      <c r="BD32" s="2130"/>
      <c r="BE32" s="2113">
        <f>SUM(BE28:BE31)</f>
        <v>68348.01856229805</v>
      </c>
      <c r="BF32" s="4290">
        <f>SUM(BF28:BF31)</f>
        <v>68072.077627505379</v>
      </c>
      <c r="BG32" s="2046">
        <f t="shared" si="29"/>
        <v>275.9409347926703</v>
      </c>
      <c r="BH32" s="2053">
        <f t="shared" si="30"/>
        <v>4.0536581871737365E-3</v>
      </c>
      <c r="BI32" s="2130"/>
      <c r="BJ32" s="2113">
        <f>SUM(BJ28:BJ31)</f>
        <v>68266.280180486443</v>
      </c>
      <c r="BK32" s="4290">
        <f>SUM(BK28:BK31)</f>
        <v>68143.222714084506</v>
      </c>
      <c r="BL32" s="2046">
        <f t="shared" si="31"/>
        <v>123.05746640193684</v>
      </c>
      <c r="BM32" s="2053">
        <f t="shared" si="32"/>
        <v>1.8058650809378296E-3</v>
      </c>
    </row>
    <row r="33" spans="1:65" ht="12" customHeight="1" outlineLevel="1" x14ac:dyDescent="0.2">
      <c r="A33" s="1916" t="s">
        <v>5482</v>
      </c>
      <c r="B33" s="5139">
        <f>Inputs!FB18</f>
        <v>2590</v>
      </c>
      <c r="C33" s="3508">
        <f>'Connectivity &amp; Platforms'!FB18</f>
        <v>2590</v>
      </c>
      <c r="D33" s="3482">
        <f t="shared" si="12"/>
        <v>0</v>
      </c>
      <c r="E33" s="3509">
        <f t="shared" si="13"/>
        <v>0</v>
      </c>
      <c r="F33" s="3482">
        <f>+R33</f>
        <v>2633.3889522976501</v>
      </c>
      <c r="G33" s="3482">
        <f t="shared" si="14"/>
        <v>-43.388952297650121</v>
      </c>
      <c r="H33" s="3509">
        <f t="shared" si="15"/>
        <v>-1.647646932664204E-2</v>
      </c>
      <c r="I33" s="2053">
        <f t="shared" si="16"/>
        <v>5.5670547438844142</v>
      </c>
      <c r="J33" s="2102">
        <f>+Output!$DM$130</f>
        <v>401</v>
      </c>
      <c r="K33" s="2055"/>
      <c r="L33" s="4661" cm="1">
        <f t="array" ref="L33">_xll.VAData("CMCSA", "1QFY-2026", "Business services connectivity revenue", "Consensus", "CD", "","","")</f>
        <v>2633.3889522976501</v>
      </c>
      <c r="M33" s="4661" cm="1">
        <f t="array" ref="M33">_xll.VAData("CMCSA", "FY-2025", "Business services connectivity revenue", "Consensus", "CD", "","","")</f>
        <v>10237.034161304955</v>
      </c>
      <c r="N33" s="4661" cm="1">
        <f t="array" ref="N33">_xll.VAData("CMCSA", "FY-2026", "Business services connectivity revenue", "Consensus", "CD", "","","")</f>
        <v>10638.278602612567</v>
      </c>
      <c r="O33" s="4661" cm="1">
        <f t="array" ref="O33">_xll.VAData("CMCSA", "FY-2027", "Business services connectivity revenue", "Consensus", "CD", "","","")</f>
        <v>10991.5403945588</v>
      </c>
      <c r="P33" s="4661" cm="1">
        <f t="array" ref="P33">_xll.VAData("CMCSA", "FY-2028", "Business services connectivity revenue", "Consensus", "CD", "","","")</f>
        <v>11354.334844271722</v>
      </c>
      <c r="Q33" s="4661"/>
      <c r="R33" s="3101">
        <v>2633.3889522976501</v>
      </c>
      <c r="S33" s="3101">
        <v>10237.034161304955</v>
      </c>
      <c r="T33" s="3101">
        <v>10638.278602612567</v>
      </c>
      <c r="U33" s="3101">
        <v>10991.5403945588</v>
      </c>
      <c r="V33" s="3101">
        <v>11354.334844271722</v>
      </c>
      <c r="W33" s="3101"/>
      <c r="X33" s="2056"/>
      <c r="Y33" s="2046" t="str">
        <f t="shared" si="10"/>
        <v>Business Services Connectivity</v>
      </c>
      <c r="Z33" s="2102">
        <f>'Connectivity &amp; Platforms'!FD18</f>
        <v>2627.04</v>
      </c>
      <c r="AA33" s="4757">
        <f>+R33</f>
        <v>2633.3889522976501</v>
      </c>
      <c r="AB33" s="2103">
        <f t="shared" si="17"/>
        <v>-6.3489522976501576</v>
      </c>
      <c r="AC33" s="2104">
        <f t="shared" si="18"/>
        <v>-2.41094362156824E-3</v>
      </c>
      <c r="AD33" s="2056"/>
      <c r="AE33" s="2102">
        <f>'Connectivity &amp; Platforms'!FH18</f>
        <v>10664.88</v>
      </c>
      <c r="AF33" s="4757">
        <f>+T33</f>
        <v>10638.278602612567</v>
      </c>
      <c r="AG33" s="2103">
        <f>AE33-AF33</f>
        <v>26.601397387432371</v>
      </c>
      <c r="AH33" s="2104">
        <f>AE33/AF33-1</f>
        <v>2.5005358837753011E-3</v>
      </c>
      <c r="AI33" s="2056"/>
      <c r="AJ33" s="2102">
        <f>'Connectivity &amp; Platforms'!FI18</f>
        <v>11066.067844970205</v>
      </c>
      <c r="AK33" s="4757">
        <f>+U33</f>
        <v>10991.5403945588</v>
      </c>
      <c r="AL33" s="2103">
        <f>AJ33-AK33</f>
        <v>74.527450411404061</v>
      </c>
      <c r="AM33" s="2104">
        <f>AJ33/AK33-1</f>
        <v>6.7804372941482338E-3</v>
      </c>
      <c r="AN33" s="2056"/>
      <c r="AO33" s="2102">
        <f>'Connectivity &amp; Platforms'!FJ18</f>
        <v>11440.719479111041</v>
      </c>
      <c r="AP33" s="4757">
        <f>+V33</f>
        <v>11354.334844271722</v>
      </c>
      <c r="AQ33" s="2103">
        <f>AO33-AP33</f>
        <v>86.384634839319915</v>
      </c>
      <c r="AR33" s="2104">
        <f>AO33/AP33-1</f>
        <v>7.6080753319425209E-3</v>
      </c>
      <c r="AS33" s="2056"/>
      <c r="AT33" s="2046" t="str">
        <f t="shared" si="11"/>
        <v>Business Services Connectivity</v>
      </c>
      <c r="AU33" s="2103">
        <f>Z33</f>
        <v>2627.04</v>
      </c>
      <c r="AV33" s="4893">
        <f>'[13]Connectivity &amp; Platforms'!FB16</f>
        <v>2594.0149034892288</v>
      </c>
      <c r="AW33" s="2103">
        <f t="shared" si="25"/>
        <v>33.025096510771164</v>
      </c>
      <c r="AX33" s="2104">
        <f t="shared" si="26"/>
        <v>1.2731267066487861E-2</v>
      </c>
      <c r="AY33" s="1916"/>
      <c r="AZ33" s="2106">
        <f>AE33</f>
        <v>10664.88</v>
      </c>
      <c r="BA33" s="4893">
        <f>'[13]Connectivity &amp; Platforms'!FD16</f>
        <v>10704.378238241476</v>
      </c>
      <c r="BB33" s="2103">
        <f t="shared" si="27"/>
        <v>-39.498238241476429</v>
      </c>
      <c r="BC33" s="2104">
        <f t="shared" si="28"/>
        <v>-3.6899142913662253E-3</v>
      </c>
      <c r="BD33" s="2056"/>
      <c r="BE33" s="2106">
        <f>AJ33</f>
        <v>11066.067844970205</v>
      </c>
      <c r="BF33" s="4893">
        <f>'[13]Connectivity &amp; Platforms'!FE16</f>
        <v>11077.168217238064</v>
      </c>
      <c r="BG33" s="2103">
        <f t="shared" si="29"/>
        <v>-11.100372267859711</v>
      </c>
      <c r="BH33" s="2104">
        <f t="shared" si="30"/>
        <v>-1.002094763766892E-3</v>
      </c>
      <c r="BI33" s="2056"/>
      <c r="BJ33" s="2106">
        <f>AO33</f>
        <v>11440.719479111041</v>
      </c>
      <c r="BK33" s="4893">
        <f>'[13]Connectivity &amp; Platforms'!FF16</f>
        <v>11452.491493102383</v>
      </c>
      <c r="BL33" s="2103">
        <f t="shared" si="31"/>
        <v>-11.772013991341737</v>
      </c>
      <c r="BM33" s="2104">
        <f t="shared" si="32"/>
        <v>-1.0278998241065596E-3</v>
      </c>
    </row>
    <row r="34" spans="1:65" ht="12" customHeight="1" x14ac:dyDescent="0.2">
      <c r="A34" s="1913" t="s">
        <v>5483</v>
      </c>
      <c r="B34" s="3510">
        <f>SUM(B32:B33)</f>
        <v>20238</v>
      </c>
      <c r="C34" s="3510">
        <f>SUM(C32:C33)</f>
        <v>19844</v>
      </c>
      <c r="D34" s="3510">
        <f t="shared" si="12"/>
        <v>394</v>
      </c>
      <c r="E34" s="3511">
        <f t="shared" si="13"/>
        <v>1.9854867970167334E-2</v>
      </c>
      <c r="F34" s="3510">
        <f>SUM(F32:F33)</f>
        <v>19463.581586996068</v>
      </c>
      <c r="G34" s="3510">
        <f t="shared" si="14"/>
        <v>774.41841300393207</v>
      </c>
      <c r="H34" s="3511">
        <f t="shared" si="15"/>
        <v>3.9788073409948943E-2</v>
      </c>
      <c r="I34" s="2112">
        <f t="shared" si="16"/>
        <v>0.44775227514103455</v>
      </c>
      <c r="J34" s="2111">
        <f>+Output!$DM$131</f>
        <v>13444</v>
      </c>
      <c r="K34" s="2055"/>
      <c r="L34" s="4878">
        <f>SUM(L32:L33)</f>
        <v>19818.728771384074</v>
      </c>
      <c r="M34" s="4878">
        <f>SUM(M32:M33)</f>
        <v>80941.971549717418</v>
      </c>
      <c r="N34" s="4878">
        <f>SUM(N32:N33)</f>
        <v>79636.541217163511</v>
      </c>
      <c r="O34" s="4878">
        <f>SUM(O32:O33)</f>
        <v>78949.942487363049</v>
      </c>
      <c r="P34" s="4878">
        <f>SUM(P32:P33)</f>
        <v>79033.509025800362</v>
      </c>
      <c r="Q34" s="4878"/>
      <c r="R34" s="4878">
        <v>19827.020432819067</v>
      </c>
      <c r="S34" s="4878">
        <v>80941.971549717418</v>
      </c>
      <c r="T34" s="4878">
        <v>79662.413265732626</v>
      </c>
      <c r="U34" s="4878">
        <v>79036.950952668019</v>
      </c>
      <c r="V34" s="4878">
        <v>79159.337871203694</v>
      </c>
      <c r="W34" s="4656"/>
      <c r="X34" s="2056"/>
      <c r="Y34" s="2109" t="str">
        <f t="shared" si="10"/>
        <v>Total Connectivity &amp; Platforms</v>
      </c>
      <c r="Z34" s="4290">
        <f>Z32+Z33</f>
        <v>19753.503298323809</v>
      </c>
      <c r="AA34" s="4290">
        <f>+R34</f>
        <v>19827.020432819067</v>
      </c>
      <c r="AB34" s="2109">
        <f t="shared" si="17"/>
        <v>-73.517134495257778</v>
      </c>
      <c r="AC34" s="4291">
        <f t="shared" si="18"/>
        <v>-3.7079265008254092E-3</v>
      </c>
      <c r="AD34" s="2114"/>
      <c r="AE34" s="4290">
        <f>AE32+AE33</f>
        <v>79852.220679542777</v>
      </c>
      <c r="AF34" s="4290">
        <f>+T34</f>
        <v>79662.413265732626</v>
      </c>
      <c r="AG34" s="2109">
        <f>AE34-AF34</f>
        <v>189.80741381015105</v>
      </c>
      <c r="AH34" s="4291">
        <f>AE34/AF34-1</f>
        <v>2.382647048075226E-3</v>
      </c>
      <c r="AI34" s="2114"/>
      <c r="AJ34" s="4290">
        <f>AJ32+AJ33</f>
        <v>79414.08640726826</v>
      </c>
      <c r="AK34" s="4290">
        <f>+U34</f>
        <v>79036.950952668019</v>
      </c>
      <c r="AL34" s="2109">
        <f>AJ34-AK34</f>
        <v>377.13545460024034</v>
      </c>
      <c r="AM34" s="4291">
        <f>AJ34/AK34-1</f>
        <v>4.7716346601742732E-3</v>
      </c>
      <c r="AN34" s="2114"/>
      <c r="AO34" s="4290">
        <f>AO32+AO33</f>
        <v>79706.999659597481</v>
      </c>
      <c r="AP34" s="4290">
        <f>+V34</f>
        <v>79159.337871203694</v>
      </c>
      <c r="AQ34" s="2109">
        <f>AO34-AP34</f>
        <v>547.66178839378699</v>
      </c>
      <c r="AR34" s="4291">
        <f>AO34/AP34-1</f>
        <v>6.9184735891154592E-3</v>
      </c>
      <c r="AS34" s="2114"/>
      <c r="AT34" s="2109" t="str">
        <f t="shared" si="11"/>
        <v>Total Connectivity &amp; Platforms</v>
      </c>
      <c r="AU34" s="2110">
        <f>SUM(AU32:AU33)</f>
        <v>19753.503298323809</v>
      </c>
      <c r="AV34" s="2110">
        <f>SUM(AV32:AV33)</f>
        <v>20115.487894913651</v>
      </c>
      <c r="AW34" s="2109">
        <f t="shared" si="25"/>
        <v>-361.98459658984211</v>
      </c>
      <c r="AX34" s="4291">
        <f t="shared" si="26"/>
        <v>-1.7995317761165142E-2</v>
      </c>
      <c r="AY34" s="1916"/>
      <c r="AZ34" s="2161">
        <f>SUM(AZ32:AZ33)</f>
        <v>79852.220679542777</v>
      </c>
      <c r="BA34" s="2110">
        <f>SUM(BA32:BA33)</f>
        <v>79672.978066928627</v>
      </c>
      <c r="BB34" s="2109">
        <f t="shared" si="27"/>
        <v>179.24261261415086</v>
      </c>
      <c r="BC34" s="4291">
        <f t="shared" si="28"/>
        <v>2.249729041929216E-3</v>
      </c>
      <c r="BD34" s="2114"/>
      <c r="BE34" s="2161">
        <f>SUM(BE32:BE33)</f>
        <v>79414.08640726826</v>
      </c>
      <c r="BF34" s="2110">
        <f>SUM(BF32:BF33)</f>
        <v>79149.245844743447</v>
      </c>
      <c r="BG34" s="2109">
        <f t="shared" si="29"/>
        <v>264.84056252481241</v>
      </c>
      <c r="BH34" s="4291">
        <f t="shared" si="30"/>
        <v>3.3460907895990211E-3</v>
      </c>
      <c r="BI34" s="2114"/>
      <c r="BJ34" s="2161">
        <f>SUM(BJ32:BJ33)</f>
        <v>79706.999659597481</v>
      </c>
      <c r="BK34" s="2110">
        <f>SUM(BK32:BK33)</f>
        <v>79595.714207186888</v>
      </c>
      <c r="BL34" s="2109">
        <f t="shared" si="31"/>
        <v>111.28545241059328</v>
      </c>
      <c r="BM34" s="4291">
        <f t="shared" si="32"/>
        <v>1.398133725151629E-3</v>
      </c>
    </row>
    <row r="35" spans="1:65" ht="12" customHeight="1" x14ac:dyDescent="0.2">
      <c r="A35" s="3496" t="s">
        <v>5647</v>
      </c>
      <c r="B35" s="5140">
        <f>Inputs!FB80</f>
        <v>7504</v>
      </c>
      <c r="C35" s="3497">
        <f>'Connectivity &amp; Platforms'!FB32</f>
        <v>7436</v>
      </c>
      <c r="D35" s="3496">
        <f t="shared" si="12"/>
        <v>68</v>
      </c>
      <c r="E35" s="3484">
        <f t="shared" si="13"/>
        <v>9.1447014523937664E-3</v>
      </c>
      <c r="F35" s="3496">
        <f>+R35</f>
        <v>7937.4512178488912</v>
      </c>
      <c r="G35" s="3496">
        <f t="shared" si="14"/>
        <v>-433.45121784889125</v>
      </c>
      <c r="H35" s="3484">
        <f t="shared" si="15"/>
        <v>-5.460836305666894E-2</v>
      </c>
      <c r="I35" s="2078">
        <f t="shared" si="16"/>
        <v>0.53415179497228427</v>
      </c>
      <c r="J35" s="2098">
        <f>+Output!$DM$140</f>
        <v>5173.8369331258309</v>
      </c>
      <c r="K35" s="2056"/>
      <c r="L35" s="4655">
        <f>_xll.VAData("CMCSA","1QFY-2026","Total connectivity and platforms - Adjusted EBITDA")</f>
        <v>7937.4512178488912</v>
      </c>
      <c r="M35" s="4655">
        <f>_xll.VAData("CMCSA","FY-2025","Total connectivity and platforms - Adjusted EBITDA")</f>
        <v>32360.595645344449</v>
      </c>
      <c r="N35" s="4655">
        <f>_xll.VAData("CMCSA","FY-2026","Total connectivity and platforms - Adjusted EBITDA")</f>
        <v>31115.027887669614</v>
      </c>
      <c r="O35" s="4655">
        <f>_xll.VAData("CMCSA","FY-2027","Total connectivity and platforms - Adjusted EBITDA")</f>
        <v>31063.987448703829</v>
      </c>
      <c r="P35" s="4655">
        <f>_xll.VAData("CMCSA","FY-2028","Total connectivity and platforms - Adjusted EBITDA")</f>
        <v>31355.369577420654</v>
      </c>
      <c r="Q35" s="4655"/>
      <c r="R35" s="3101">
        <v>7937.4512178488912</v>
      </c>
      <c r="S35" s="3101">
        <v>32360.595645344449</v>
      </c>
      <c r="T35" s="3101">
        <v>31115.027887669614</v>
      </c>
      <c r="U35" s="3101">
        <v>31063.987448703829</v>
      </c>
      <c r="V35" s="3101">
        <v>31355.369577420654</v>
      </c>
      <c r="W35" s="3101"/>
      <c r="X35" s="2056"/>
      <c r="Y35" s="2046" t="str">
        <f t="shared" si="10"/>
        <v>Connectivity &amp; Platforms EBITDA</v>
      </c>
      <c r="Z35" s="2098">
        <f>'Connectivity &amp; Platforms'!FD32</f>
        <v>7873.0580947982162</v>
      </c>
      <c r="AA35" s="2099">
        <f>+R35</f>
        <v>7937.4512178488912</v>
      </c>
      <c r="AB35" s="2046">
        <f t="shared" si="17"/>
        <v>-64.393123050675058</v>
      </c>
      <c r="AC35" s="2053">
        <f t="shared" si="18"/>
        <v>-8.1125692975441144E-3</v>
      </c>
      <c r="AD35" s="2057"/>
      <c r="AE35" s="2098">
        <f>'Connectivity &amp; Platforms'!FH32</f>
        <v>30926.580307193159</v>
      </c>
      <c r="AF35" s="2099">
        <f>+T35</f>
        <v>31115.027887669614</v>
      </c>
      <c r="AG35" s="2046">
        <f>AE35-AF35</f>
        <v>-188.44758047645519</v>
      </c>
      <c r="AH35" s="2053">
        <f>AE35/AF35-1</f>
        <v>-6.0564811690602127E-3</v>
      </c>
      <c r="AI35" s="2057"/>
      <c r="AJ35" s="2098">
        <f>'Connectivity &amp; Platforms'!FI32</f>
        <v>30891.805446278544</v>
      </c>
      <c r="AK35" s="2099">
        <f>+U35</f>
        <v>31063.987448703829</v>
      </c>
      <c r="AL35" s="2046">
        <f>AJ35-AK35</f>
        <v>-172.18200242528474</v>
      </c>
      <c r="AM35" s="2053">
        <f>AJ35/AK35-1</f>
        <v>-5.542817151520274E-3</v>
      </c>
      <c r="AN35" s="2057"/>
      <c r="AO35" s="2098">
        <f>'Connectivity &amp; Platforms'!FJ32</f>
        <v>31285.637434088123</v>
      </c>
      <c r="AP35" s="2099">
        <f>+V35</f>
        <v>31355.369577420654</v>
      </c>
      <c r="AQ35" s="2046">
        <f>AO35-AP35</f>
        <v>-69.732143332530541</v>
      </c>
      <c r="AR35" s="2053">
        <f>AO35/AP35-1</f>
        <v>-2.2239298809842989E-3</v>
      </c>
      <c r="AS35" s="2057"/>
      <c r="AT35" s="2046" t="str">
        <f t="shared" si="11"/>
        <v>Connectivity &amp; Platforms EBITDA</v>
      </c>
      <c r="AU35" s="2099">
        <f>Z35</f>
        <v>7873.0580947982162</v>
      </c>
      <c r="AV35" s="2848">
        <f>'[13]Connectivity &amp; Platforms'!$FB$30</f>
        <v>7485.5216162001161</v>
      </c>
      <c r="AW35" s="2046">
        <f t="shared" si="25"/>
        <v>387.53647859810008</v>
      </c>
      <c r="AX35" s="2053">
        <f t="shared" si="26"/>
        <v>5.177147278011951E-2</v>
      </c>
      <c r="AY35" s="1916"/>
      <c r="AZ35" s="2047">
        <f>AE35</f>
        <v>30926.580307193159</v>
      </c>
      <c r="BA35" s="2848">
        <f>'[13]Connectivity &amp; Platforms'!$FD$30</f>
        <v>31388.66915564084</v>
      </c>
      <c r="BB35" s="2046">
        <f t="shared" si="27"/>
        <v>-462.08884844768181</v>
      </c>
      <c r="BC35" s="2053">
        <f t="shared" si="28"/>
        <v>-1.4721517696606123E-2</v>
      </c>
      <c r="BD35" s="2057"/>
      <c r="BE35" s="2047">
        <f>AJ35</f>
        <v>30891.805446278544</v>
      </c>
      <c r="BF35" s="2848">
        <f>'[13]Connectivity &amp; Platforms'!$FE$30</f>
        <v>31376.502492896587</v>
      </c>
      <c r="BG35" s="2046">
        <f t="shared" si="29"/>
        <v>-484.6970466180428</v>
      </c>
      <c r="BH35" s="2053">
        <f t="shared" si="30"/>
        <v>-1.5447771679707567E-2</v>
      </c>
      <c r="BI35" s="2057"/>
      <c r="BJ35" s="2047">
        <f>AO35</f>
        <v>31285.637434088123</v>
      </c>
      <c r="BK35" s="2848">
        <f>'[13]Connectivity &amp; Platforms'!$FF$30</f>
        <v>31853.29745371209</v>
      </c>
      <c r="BL35" s="2046">
        <f t="shared" si="31"/>
        <v>-567.66001962396695</v>
      </c>
      <c r="BM35" s="2053">
        <f t="shared" si="32"/>
        <v>-1.7821075524405816E-2</v>
      </c>
    </row>
    <row r="36" spans="1:65" ht="12" customHeight="1" x14ac:dyDescent="0.2">
      <c r="A36" s="3498" t="s">
        <v>445</v>
      </c>
      <c r="B36" s="3500">
        <f>+B35/B34</f>
        <v>0.37078762723589287</v>
      </c>
      <c r="C36" s="3500">
        <f>+C35/C34</f>
        <v>0.37472283813747226</v>
      </c>
      <c r="D36" s="3500">
        <f t="shared" si="12"/>
        <v>-3.935210901579389E-3</v>
      </c>
      <c r="E36" s="3496"/>
      <c r="F36" s="3500">
        <f>+F35/F34</f>
        <v>0.40781041158180414</v>
      </c>
      <c r="G36" s="3500">
        <f t="shared" si="14"/>
        <v>-3.7022784345911275E-2</v>
      </c>
      <c r="H36" s="3500"/>
      <c r="I36" s="2063"/>
      <c r="J36" s="2058">
        <f>+J35/J34</f>
        <v>0.3848435683669913</v>
      </c>
      <c r="K36" s="2065"/>
      <c r="L36" s="1881"/>
      <c r="M36" s="1881"/>
      <c r="N36" s="1881"/>
      <c r="O36" s="1881"/>
      <c r="P36" s="1881"/>
      <c r="Q36" s="1881"/>
      <c r="R36" s="1881"/>
      <c r="S36" s="1881"/>
      <c r="T36" s="1881"/>
      <c r="U36" s="1881"/>
      <c r="V36" s="1881"/>
      <c r="W36" s="1881"/>
      <c r="X36" s="2065"/>
      <c r="Y36" s="2061" t="str">
        <f t="shared" si="10"/>
        <v>memo: EBITDA margin</v>
      </c>
      <c r="Z36" s="2063">
        <f>+Z35/Z34</f>
        <v>0.39856515453976649</v>
      </c>
      <c r="AA36" s="2063">
        <f>+AA35/AA34</f>
        <v>0.40033505007692777</v>
      </c>
      <c r="AB36" s="2142">
        <f t="shared" si="17"/>
        <v>-1.7698955371612812E-3</v>
      </c>
      <c r="AC36" s="2063"/>
      <c r="AD36" s="2058"/>
      <c r="AE36" s="2063">
        <f>+AE35/AE34</f>
        <v>0.38729768620093236</v>
      </c>
      <c r="AF36" s="2063">
        <f>+AF35/AF34</f>
        <v>0.39058605698873516</v>
      </c>
      <c r="AG36" s="2142">
        <f>AE36-AF36</f>
        <v>-3.2883707878028079E-3</v>
      </c>
      <c r="AH36" s="2063"/>
      <c r="AI36" s="2058"/>
      <c r="AJ36" s="2063">
        <f>+AJ35/AJ34</f>
        <v>0.38899654763831942</v>
      </c>
      <c r="AK36" s="2063">
        <f>+AK35/AK34</f>
        <v>0.39303119710813206</v>
      </c>
      <c r="AL36" s="2142">
        <f>AJ36-AK36</f>
        <v>-4.0346494698126345E-3</v>
      </c>
      <c r="AM36" s="2063"/>
      <c r="AN36" s="2058"/>
      <c r="AO36" s="2063">
        <f>+AO35/AO34</f>
        <v>0.392508030257052</v>
      </c>
      <c r="AP36" s="2063">
        <f>+AP35/AP34</f>
        <v>0.39610449532103781</v>
      </c>
      <c r="AQ36" s="2142">
        <f>AO36-AP36</f>
        <v>-3.5964650639858098E-3</v>
      </c>
      <c r="AR36" s="2063"/>
      <c r="AS36" s="2058"/>
      <c r="AT36" s="2061" t="str">
        <f t="shared" si="11"/>
        <v>memo: EBITDA margin</v>
      </c>
      <c r="AU36" s="2063">
        <f>+AU35/AU34</f>
        <v>0.39856515453976649</v>
      </c>
      <c r="AV36" s="2063">
        <f>+AV35/AV34</f>
        <v>0.37212727105132187</v>
      </c>
      <c r="AW36" s="2063">
        <f>AU36-AV36</f>
        <v>2.6437883488444613E-2</v>
      </c>
      <c r="AX36" s="2063"/>
      <c r="AY36" s="666"/>
      <c r="AZ36" s="2058">
        <f>+AZ35/AZ34</f>
        <v>0.38729768620093236</v>
      </c>
      <c r="BA36" s="2063">
        <f>+BA35/BA34</f>
        <v>0.39396882000912592</v>
      </c>
      <c r="BB36" s="2063">
        <f>AZ36-BA36</f>
        <v>-6.6711338081935634E-3</v>
      </c>
      <c r="BC36" s="2063"/>
      <c r="BD36" s="2058"/>
      <c r="BE36" s="2058">
        <f>+BE35/BE34</f>
        <v>0.38899654763831942</v>
      </c>
      <c r="BF36" s="2063">
        <f>+BF35/BF34</f>
        <v>0.39642200197894117</v>
      </c>
      <c r="BG36" s="2063">
        <f>BE36-BF36</f>
        <v>-7.425454340621751E-3</v>
      </c>
      <c r="BH36" s="2063"/>
      <c r="BI36" s="2058"/>
      <c r="BJ36" s="2058">
        <f>+BJ35/BJ34</f>
        <v>0.392508030257052</v>
      </c>
      <c r="BK36" s="2063">
        <f>+BK35/BK34</f>
        <v>0.40018860024043834</v>
      </c>
      <c r="BL36" s="2063">
        <f>BJ36-BK36</f>
        <v>-7.6805699833863428E-3</v>
      </c>
      <c r="BM36" s="2063"/>
    </row>
    <row r="37" spans="1:65" ht="12" customHeight="1" x14ac:dyDescent="0.2">
      <c r="A37" s="3496"/>
      <c r="B37" s="3043"/>
      <c r="C37" s="3043"/>
      <c r="D37" s="3496"/>
      <c r="E37" s="3484"/>
      <c r="F37" s="208"/>
      <c r="G37" s="3496"/>
      <c r="H37" s="3484"/>
      <c r="I37" s="2057"/>
      <c r="J37" s="2057"/>
      <c r="K37" s="2056"/>
      <c r="X37" s="2056"/>
      <c r="Y37" s="2046"/>
      <c r="Z37" s="2053"/>
      <c r="AA37" s="2053"/>
      <c r="AB37" s="2046"/>
      <c r="AC37" s="2053"/>
      <c r="AD37" s="2057"/>
      <c r="AE37" s="2053"/>
      <c r="AF37" s="2053"/>
      <c r="AG37" s="2046"/>
      <c r="AH37" s="2053"/>
      <c r="AI37" s="2057"/>
      <c r="AJ37" s="2053"/>
      <c r="AK37" s="2053"/>
      <c r="AL37" s="2046"/>
      <c r="AM37" s="2053"/>
      <c r="AN37" s="2057"/>
      <c r="AO37" s="2053"/>
      <c r="AP37" s="2053"/>
      <c r="AQ37" s="2046"/>
      <c r="AR37" s="2053"/>
      <c r="AS37" s="2057"/>
      <c r="AT37" s="2046"/>
      <c r="AU37" s="2053"/>
      <c r="AV37" s="2054"/>
      <c r="AW37" s="2046"/>
      <c r="AX37" s="2053"/>
      <c r="AY37" s="1916"/>
      <c r="AZ37" s="2057"/>
      <c r="BA37" s="2054"/>
      <c r="BB37" s="2028"/>
      <c r="BC37" s="2057"/>
      <c r="BD37" s="2057"/>
      <c r="BE37" s="2057"/>
      <c r="BF37" s="2054"/>
      <c r="BG37" s="2028"/>
      <c r="BH37" s="2057"/>
      <c r="BI37" s="2057"/>
      <c r="BJ37" s="2057"/>
      <c r="BK37" s="2054"/>
      <c r="BL37" s="2028"/>
      <c r="BM37" s="2057"/>
    </row>
    <row r="38" spans="1:65" s="2591" customFormat="1" ht="12" customHeight="1" x14ac:dyDescent="0.2">
      <c r="A38" s="3495" t="s">
        <v>5648</v>
      </c>
      <c r="B38" s="208"/>
      <c r="C38" s="208"/>
      <c r="D38" s="3496"/>
      <c r="E38" s="3484"/>
      <c r="F38" s="208"/>
      <c r="G38" s="3496"/>
      <c r="H38" s="3484"/>
      <c r="I38" s="4291"/>
      <c r="J38" s="32"/>
      <c r="K38" s="2130"/>
      <c r="L38" s="1882"/>
      <c r="M38" s="1882"/>
      <c r="N38" s="1882"/>
      <c r="O38" s="1882"/>
      <c r="P38" s="1882"/>
      <c r="Q38" s="1882"/>
      <c r="R38" s="1882"/>
      <c r="S38" s="1882"/>
      <c r="T38" s="1882"/>
      <c r="U38" s="1882"/>
      <c r="V38" s="1882"/>
      <c r="W38" s="1882"/>
      <c r="X38" s="2130"/>
      <c r="Y38" s="2109" t="str">
        <f t="shared" si="10"/>
        <v>Subscriber net adds</v>
      </c>
      <c r="Z38" s="1946"/>
      <c r="AA38" s="1948"/>
      <c r="AB38" s="2109"/>
      <c r="AC38" s="4291"/>
      <c r="AD38" s="2114"/>
      <c r="AE38" s="1946"/>
      <c r="AF38" s="1948"/>
      <c r="AG38" s="2109"/>
      <c r="AH38" s="4291"/>
      <c r="AI38" s="2114"/>
      <c r="AJ38" s="1946"/>
      <c r="AK38" s="1948"/>
      <c r="AL38" s="2109"/>
      <c r="AM38" s="4291"/>
      <c r="AN38" s="2114"/>
      <c r="AO38" s="1946"/>
      <c r="AP38" s="1948"/>
      <c r="AQ38" s="2109"/>
      <c r="AR38" s="4291"/>
      <c r="AS38" s="2114"/>
      <c r="AT38" s="2109" t="str">
        <f t="shared" ref="AT38:AT41" si="45">+$A38</f>
        <v>Subscriber net adds</v>
      </c>
      <c r="AU38" s="1946"/>
      <c r="AV38" s="1946"/>
      <c r="AW38" s="2109"/>
      <c r="AX38" s="4291"/>
      <c r="AY38" s="1913"/>
      <c r="AZ38" s="32"/>
      <c r="BA38" s="1946"/>
      <c r="BB38" s="2031"/>
      <c r="BC38" s="2114"/>
      <c r="BD38" s="2114"/>
      <c r="BE38" s="32"/>
      <c r="BF38" s="1946"/>
      <c r="BG38" s="2031"/>
      <c r="BH38" s="2114"/>
      <c r="BI38" s="2114"/>
      <c r="BJ38" s="32"/>
      <c r="BK38" s="1946"/>
      <c r="BL38" s="2031"/>
      <c r="BM38" s="2114"/>
    </row>
    <row r="39" spans="1:65" ht="12" customHeight="1" x14ac:dyDescent="0.2">
      <c r="A39" s="3496" t="s">
        <v>5649</v>
      </c>
      <c r="B39" s="5137">
        <f>Inputs!FB105</f>
        <v>-178</v>
      </c>
      <c r="C39" s="3497">
        <f>'Connectivity &amp; Platforms'!FB54</f>
        <v>-178</v>
      </c>
      <c r="D39" s="3496">
        <f>B39-C39</f>
        <v>0</v>
      </c>
      <c r="E39" s="3484">
        <f>B39/C39-1</f>
        <v>0</v>
      </c>
      <c r="F39" s="3496">
        <f>+R39</f>
        <v>-163.50848301924361</v>
      </c>
      <c r="G39" s="3496">
        <f>B39-F39</f>
        <v>-14.491516980756387</v>
      </c>
      <c r="H39" s="3484">
        <f t="shared" ref="H39:H43" si="46">B39/F39-1</f>
        <v>8.8628532985966624E-2</v>
      </c>
      <c r="I39" s="2053"/>
      <c r="J39" s="2054"/>
      <c r="K39" s="2055"/>
      <c r="L39" s="4655">
        <f>_xll.VAData("CMCSA","1QFY-2026","Domestic Broadband Residential Net Additions (Losses)")</f>
        <v>-163.50848301924361</v>
      </c>
      <c r="M39" s="4655">
        <f>_xll.VAData("CMCSA","FY-2025","Domestic Broadband Residential Net Additions (Losses)")</f>
        <v>-653</v>
      </c>
      <c r="N39" s="4655">
        <f>_xll.VAData("CMCSA","FY-2026","Domestic Broadband Residential Net Additions (Losses)")</f>
        <v>-556.60384654185088</v>
      </c>
      <c r="O39" s="4655">
        <f>_xll.VAData("CMCSA","FY-2027","Domestic Broadband Residential Net Additions (Losses)")</f>
        <v>-435.59777232422459</v>
      </c>
      <c r="P39" s="4655">
        <f>_xll.VAData("CMCSA","FY-2028","Domestic Broadband Residential Net Additions (Losses)")</f>
        <v>-373.35517139954015</v>
      </c>
      <c r="Q39" s="4655"/>
      <c r="R39" s="3101">
        <v>-163.50848301924361</v>
      </c>
      <c r="S39" s="3101">
        <v>-653</v>
      </c>
      <c r="T39" s="3101">
        <v>-556.60384654185088</v>
      </c>
      <c r="U39" s="3101">
        <v>-435.59777232422459</v>
      </c>
      <c r="V39" s="3101">
        <v>-373.35517139954015</v>
      </c>
      <c r="W39" s="3101"/>
      <c r="X39" s="2056"/>
      <c r="Y39" s="2046" t="str">
        <f t="shared" ref="Y39:Y41" si="47">+$A39</f>
        <v>Residential Broadband</v>
      </c>
      <c r="Z39" s="2054">
        <f>'Connectivity &amp; Platforms'!FD54</f>
        <v>-160.81861061622476</v>
      </c>
      <c r="AA39" s="2046">
        <f>+R39</f>
        <v>-163.50848301924361</v>
      </c>
      <c r="AB39" s="2046">
        <f t="shared" ref="AB39:AB43" si="48">Z39-AA39</f>
        <v>2.6898724030188532</v>
      </c>
      <c r="AC39" s="2053">
        <f>Z39/AA39-1</f>
        <v>-1.6450965438302489E-2</v>
      </c>
      <c r="AD39" s="2057"/>
      <c r="AE39" s="2054">
        <f>'Connectivity &amp; Platforms'!FH54</f>
        <v>-584.68105941619797</v>
      </c>
      <c r="AF39" s="2046">
        <f>+T39</f>
        <v>-556.60384654185088</v>
      </c>
      <c r="AG39" s="2046">
        <f t="shared" ref="AG39:AG43" si="49">AE39-AF39</f>
        <v>-28.077212874347083</v>
      </c>
      <c r="AH39" s="2053">
        <f t="shared" ref="AH39:AH42" si="50">AE39/AF39-1</f>
        <v>5.0443799569099834E-2</v>
      </c>
      <c r="AI39" s="2057"/>
      <c r="AJ39" s="2054">
        <f>'Connectivity &amp; Platforms'!FI54</f>
        <v>-492.49990925476231</v>
      </c>
      <c r="AK39" s="2046">
        <f>+U39</f>
        <v>-435.59777232422459</v>
      </c>
      <c r="AL39" s="2046">
        <f t="shared" ref="AL39:AL43" si="51">AJ39-AK39</f>
        <v>-56.902136930537722</v>
      </c>
      <c r="AM39" s="2053">
        <f t="shared" ref="AM39:AM42" si="52">AJ39/AK39-1</f>
        <v>0.13062999984348922</v>
      </c>
      <c r="AN39" s="2057"/>
      <c r="AO39" s="2054">
        <f>'Connectivity &amp; Platforms'!FJ54</f>
        <v>-388.07626573708694</v>
      </c>
      <c r="AP39" s="2046">
        <f>+V39</f>
        <v>-373.35517139954015</v>
      </c>
      <c r="AQ39" s="2046">
        <f t="shared" ref="AQ39:AQ43" si="53">AO39-AP39</f>
        <v>-14.721094337546788</v>
      </c>
      <c r="AR39" s="2053">
        <f t="shared" ref="AR39:AR42" si="54">AO39/AP39-1</f>
        <v>3.9429196286110191E-2</v>
      </c>
      <c r="AS39" s="2057"/>
      <c r="AT39" s="2046" t="str">
        <f t="shared" si="45"/>
        <v>Residential Broadband</v>
      </c>
      <c r="AU39" s="2046">
        <f>Z39</f>
        <v>-160.81861061622476</v>
      </c>
      <c r="AV39" s="2029">
        <f>'[13]Connectivity &amp; Platforms'!$FB$48</f>
        <v>-170</v>
      </c>
      <c r="AW39" s="2046">
        <f t="shared" ref="AW39:AW45" si="55">AU39-AV39</f>
        <v>9.1813893837752403</v>
      </c>
      <c r="AX39" s="2053">
        <f t="shared" ref="AX39:AX45" si="56">AU39/AV39-1</f>
        <v>-5.4008172845736668E-2</v>
      </c>
      <c r="AY39" s="1916"/>
      <c r="AZ39" s="2028">
        <f>AE39</f>
        <v>-584.68105941619797</v>
      </c>
      <c r="BA39" s="2029">
        <f>'[13]Connectivity &amp; Platforms'!$FD$48</f>
        <v>-423.58628437486186</v>
      </c>
      <c r="BB39" s="2046">
        <f t="shared" ref="BB39:BB45" si="57">AZ39-BA39</f>
        <v>-161.09477504133611</v>
      </c>
      <c r="BC39" s="2053">
        <f t="shared" ref="BC39:BC45" si="58">AZ39/BA39-1</f>
        <v>0.38031159408072757</v>
      </c>
      <c r="BD39" s="2057"/>
      <c r="BE39" s="2028">
        <f>AJ39</f>
        <v>-492.49990925476231</v>
      </c>
      <c r="BF39" s="2029">
        <f>'[13]Connectivity &amp; Platforms'!$FE$48</f>
        <v>-300.27934205691781</v>
      </c>
      <c r="BG39" s="2046">
        <f t="shared" ref="BG39:BG45" si="59">BE39-BF39</f>
        <v>-192.2205671978445</v>
      </c>
      <c r="BH39" s="2053">
        <f t="shared" ref="BH39:BH45" si="60">BE39/BF39-1</f>
        <v>0.6401391646895549</v>
      </c>
      <c r="BI39" s="2057"/>
      <c r="BJ39" s="2028">
        <f>AO39</f>
        <v>-388.07626573708694</v>
      </c>
      <c r="BK39" s="2029">
        <f>'[13]Connectivity &amp; Platforms'!$FF$48</f>
        <v>-223.62990067449209</v>
      </c>
      <c r="BL39" s="2046">
        <f t="shared" ref="BL39:BL43" si="61">BJ39-BK39</f>
        <v>-164.44636506259485</v>
      </c>
      <c r="BM39" s="2053">
        <f t="shared" ref="BM39:BM43" si="62">BJ39/BK39-1</f>
        <v>0.73535052587604222</v>
      </c>
    </row>
    <row r="40" spans="1:65" ht="12" customHeight="1" x14ac:dyDescent="0.2">
      <c r="A40" s="3496" t="s">
        <v>1315</v>
      </c>
      <c r="B40" s="5137">
        <f>Inputs!FB110</f>
        <v>-245</v>
      </c>
      <c r="C40" s="3497">
        <f>'Connectivity &amp; Platforms'!FB116</f>
        <v>-245</v>
      </c>
      <c r="D40" s="3496">
        <f t="shared" ref="D40:D45" si="63">B40-C40</f>
        <v>0</v>
      </c>
      <c r="E40" s="3484">
        <f t="shared" ref="E40:E45" si="64">B40/C40-1</f>
        <v>0</v>
      </c>
      <c r="F40" s="3496">
        <f>+R40</f>
        <v>-331.5693760822416</v>
      </c>
      <c r="G40" s="3496">
        <f t="shared" ref="G40:G45" si="65">B40-F40</f>
        <v>86.569376082241604</v>
      </c>
      <c r="H40" s="3484">
        <f t="shared" si="46"/>
        <v>-0.26108978188856968</v>
      </c>
      <c r="I40" s="2053"/>
      <c r="J40" s="2054">
        <f>+Output!$DM$195</f>
        <v>-125</v>
      </c>
      <c r="K40" s="2055"/>
      <c r="L40" s="4655">
        <f>_xll.VAData("CMCSA","1QFY-2026","Total Domestic Video Net Additions (Losses)")</f>
        <v>-331.5693760822416</v>
      </c>
      <c r="M40" s="4655">
        <f>_xll.VAData("CMCSA","FY-2025","Total Domestic Video Net Additions (Losses)")</f>
        <v>-1255.4258469900999</v>
      </c>
      <c r="N40" s="4655">
        <f>_xll.VAData("CMCSA","FY-2026","Total Domestic Video Net Additions (Losses)")</f>
        <v>-1090.7697885249058</v>
      </c>
      <c r="O40" s="4655">
        <f>_xll.VAData("CMCSA","FY-2027","Total Domestic Video Net Additions (Losses)")</f>
        <v>-928.98590722854112</v>
      </c>
      <c r="P40" s="4655">
        <f>_xll.VAData("CMCSA","FY-2028","Total Domestic Video Net Additions (Losses)")</f>
        <v>-801.77034277995801</v>
      </c>
      <c r="Q40" s="4655"/>
      <c r="R40" s="3101">
        <v>-331.5693760822416</v>
      </c>
      <c r="S40" s="3101">
        <v>-1255.4258469900999</v>
      </c>
      <c r="T40" s="3101">
        <v>-1090.7697885249058</v>
      </c>
      <c r="U40" s="3101">
        <v>-928.98590722854112</v>
      </c>
      <c r="V40" s="3101">
        <v>-801.77034277995801</v>
      </c>
      <c r="W40" s="3101"/>
      <c r="X40" s="2056"/>
      <c r="Y40" s="2046" t="str">
        <f t="shared" si="47"/>
        <v>Total Video</v>
      </c>
      <c r="Z40" s="2054">
        <f>'Connectivity &amp; Platforms'!FD116</f>
        <v>-255.86644098365105</v>
      </c>
      <c r="AA40" s="2046">
        <f>+R40</f>
        <v>-331.5693760822416</v>
      </c>
      <c r="AB40" s="2046">
        <f t="shared" si="48"/>
        <v>75.702935098590558</v>
      </c>
      <c r="AC40" s="2053">
        <f t="shared" ref="AC40:AC43" si="66">Z40/AA40-1</f>
        <v>-0.22831702973622447</v>
      </c>
      <c r="AD40" s="2057"/>
      <c r="AE40" s="2054">
        <f>'Connectivity &amp; Platforms'!FH116</f>
        <v>-1046.5764293513566</v>
      </c>
      <c r="AF40" s="2046">
        <f>+T40</f>
        <v>-1090.7697885249058</v>
      </c>
      <c r="AG40" s="2046">
        <f t="shared" si="49"/>
        <v>44.193359173549197</v>
      </c>
      <c r="AH40" s="2053">
        <f t="shared" si="50"/>
        <v>-4.0515752854975662E-2</v>
      </c>
      <c r="AI40" s="2057"/>
      <c r="AJ40" s="2054">
        <f>'Connectivity &amp; Platforms'!FI116</f>
        <v>-1019.0867764285194</v>
      </c>
      <c r="AK40" s="2046">
        <f>+U40</f>
        <v>-928.98590722854112</v>
      </c>
      <c r="AL40" s="2046">
        <f t="shared" si="51"/>
        <v>-90.10086919997832</v>
      </c>
      <c r="AM40" s="2053">
        <f t="shared" si="52"/>
        <v>9.69884133859229E-2</v>
      </c>
      <c r="AN40" s="2057"/>
      <c r="AO40" s="2054">
        <f>'Connectivity &amp; Platforms'!FJ116</f>
        <v>-831.1199328169987</v>
      </c>
      <c r="AP40" s="2046">
        <f>+V40</f>
        <v>-801.77034277995801</v>
      </c>
      <c r="AQ40" s="2046">
        <f t="shared" si="53"/>
        <v>-29.349590037040684</v>
      </c>
      <c r="AR40" s="2053">
        <f t="shared" si="54"/>
        <v>3.6605981128308596E-2</v>
      </c>
      <c r="AS40" s="2057"/>
      <c r="AT40" s="2046" t="str">
        <f t="shared" si="45"/>
        <v>Total Video</v>
      </c>
      <c r="AU40" s="2046">
        <f>Z40</f>
        <v>-255.86644098365105</v>
      </c>
      <c r="AV40" s="2029">
        <f>'[13]Connectivity &amp; Platforms'!$FB$110</f>
        <v>-272.96185786138994</v>
      </c>
      <c r="AW40" s="2046">
        <f t="shared" si="55"/>
        <v>17.095416877738899</v>
      </c>
      <c r="AX40" s="2053">
        <f t="shared" si="56"/>
        <v>-6.26293248869223E-2</v>
      </c>
      <c r="AY40" s="1916"/>
      <c r="AZ40" s="2028">
        <f>AE40</f>
        <v>-1046.5764293513566</v>
      </c>
      <c r="BA40" s="2029">
        <f>'[13]Connectivity &amp; Platforms'!$FD$110</f>
        <v>-1238.4703184434547</v>
      </c>
      <c r="BB40" s="2028">
        <f t="shared" si="57"/>
        <v>191.89388909209811</v>
      </c>
      <c r="BC40" s="2057">
        <f t="shared" si="58"/>
        <v>-0.1549442778194926</v>
      </c>
      <c r="BD40" s="2057"/>
      <c r="BE40" s="2028">
        <f>AJ40</f>
        <v>-1019.0867764285194</v>
      </c>
      <c r="BF40" s="2029">
        <f>'[13]Connectivity &amp; Platforms'!$FE$110</f>
        <v>-994.85539836722091</v>
      </c>
      <c r="BG40" s="2028">
        <f t="shared" si="59"/>
        <v>-24.231378061298528</v>
      </c>
      <c r="BH40" s="2057">
        <f t="shared" si="60"/>
        <v>2.4356683494975773E-2</v>
      </c>
      <c r="BI40" s="2057"/>
      <c r="BJ40" s="2028">
        <f>AO40</f>
        <v>-831.1199328169987</v>
      </c>
      <c r="BK40" s="2029">
        <f>'[13]Connectivity &amp; Platforms'!$FF$110</f>
        <v>-809.12722443817438</v>
      </c>
      <c r="BL40" s="2028">
        <f t="shared" si="61"/>
        <v>-21.992708378824318</v>
      </c>
      <c r="BM40" s="2057">
        <f t="shared" si="62"/>
        <v>2.7180779134079014E-2</v>
      </c>
    </row>
    <row r="41" spans="1:65" ht="12" customHeight="1" x14ac:dyDescent="0.2">
      <c r="A41" s="3496" t="s">
        <v>5650</v>
      </c>
      <c r="B41" s="5137">
        <f>Inputs!FB109</f>
        <v>364</v>
      </c>
      <c r="C41" s="3497">
        <f>'Connectivity &amp; Platforms'!FB84</f>
        <v>364</v>
      </c>
      <c r="D41" s="3496">
        <f t="shared" si="63"/>
        <v>0</v>
      </c>
      <c r="E41" s="3484">
        <f t="shared" si="64"/>
        <v>0</v>
      </c>
      <c r="F41" s="3496">
        <f>+R41</f>
        <v>355.86433560965747</v>
      </c>
      <c r="G41" s="3496">
        <f t="shared" si="65"/>
        <v>8.1356643903425265</v>
      </c>
      <c r="H41" s="3484">
        <f t="shared" si="46"/>
        <v>2.2861701992150207E-2</v>
      </c>
      <c r="I41" s="2078"/>
      <c r="J41" s="2098"/>
      <c r="K41" s="2056"/>
      <c r="L41" s="4655">
        <f>_xll.VAData("CMCSA","1QFY-2026","Total Domestic Wireless Line Net Additions (Losses)")</f>
        <v>355.86433560965747</v>
      </c>
      <c r="M41" s="4655">
        <f>_xll.VAData("CMCSA","FY-2025","Total Domestic Wireless Line Net Additions (Losses)")</f>
        <v>1481.6374627430089</v>
      </c>
      <c r="N41" s="4655">
        <f>_xll.VAData("CMCSA","FY-2026","Total Domestic Wireless Line Net Additions (Losses)")</f>
        <v>1433.422716876674</v>
      </c>
      <c r="O41" s="4655">
        <f>_xll.VAData("CMCSA","FY-2027","Total Domestic Wireless Line Net Additions (Losses)")</f>
        <v>1380.9032061878181</v>
      </c>
      <c r="P41" s="4655">
        <f>_xll.VAData("CMCSA","FY-2028","Total Domestic Wireless Line Net Additions (Losses)")</f>
        <v>1307.5284575003077</v>
      </c>
      <c r="Q41" s="4655"/>
      <c r="R41" s="3101">
        <v>355.86433560965747</v>
      </c>
      <c r="S41" s="3101">
        <v>1481.6374627430089</v>
      </c>
      <c r="T41" s="3101">
        <v>1433.422716876674</v>
      </c>
      <c r="U41" s="3101">
        <v>1380.9032061878181</v>
      </c>
      <c r="V41" s="3101">
        <v>1307.5284575003077</v>
      </c>
      <c r="W41" s="3101"/>
      <c r="X41" s="2056"/>
      <c r="Y41" s="2099" t="str">
        <f t="shared" si="47"/>
        <v>Total Wireless</v>
      </c>
      <c r="Z41" s="2098">
        <f>'Connectivity &amp; Platforms'!FD84</f>
        <v>359.89200047359191</v>
      </c>
      <c r="AA41" s="2046">
        <f>+R41</f>
        <v>355.86433560965747</v>
      </c>
      <c r="AB41" s="2046">
        <f t="shared" si="48"/>
        <v>4.027664863934433</v>
      </c>
      <c r="AC41" s="2053">
        <f t="shared" si="66"/>
        <v>1.1317978400488871E-2</v>
      </c>
      <c r="AD41" s="2057"/>
      <c r="AE41" s="2098">
        <f>'Connectivity &amp; Platforms'!FH84</f>
        <v>1437.1806539122153</v>
      </c>
      <c r="AF41" s="2046">
        <f>+T41</f>
        <v>1433.422716876674</v>
      </c>
      <c r="AG41" s="2046">
        <f t="shared" si="49"/>
        <v>3.7579370355413175</v>
      </c>
      <c r="AH41" s="2053">
        <f t="shared" si="50"/>
        <v>2.6216530485365652E-3</v>
      </c>
      <c r="AI41" s="2057"/>
      <c r="AJ41" s="2098">
        <f>'Connectivity &amp; Platforms'!FI84</f>
        <v>1376.5170674572855</v>
      </c>
      <c r="AK41" s="2046">
        <f>+U41</f>
        <v>1380.9032061878181</v>
      </c>
      <c r="AL41" s="2046">
        <f t="shared" si="51"/>
        <v>-4.3861387305325934</v>
      </c>
      <c r="AM41" s="2053">
        <f t="shared" si="52"/>
        <v>-3.1762825307946052E-3</v>
      </c>
      <c r="AN41" s="2057"/>
      <c r="AO41" s="2098">
        <f>'Connectivity &amp; Platforms'!FJ84</f>
        <v>1264.1539036308532</v>
      </c>
      <c r="AP41" s="2046">
        <f>+V41</f>
        <v>1307.5284575003077</v>
      </c>
      <c r="AQ41" s="2046">
        <f t="shared" si="53"/>
        <v>-43.37455386945453</v>
      </c>
      <c r="AR41" s="2053">
        <f t="shared" si="54"/>
        <v>-3.3172932964209978E-2</v>
      </c>
      <c r="AS41" s="2057"/>
      <c r="AT41" s="2099" t="str">
        <f t="shared" si="45"/>
        <v>Total Wireless</v>
      </c>
      <c r="AU41" s="2099">
        <f>Z41</f>
        <v>359.89200047359191</v>
      </c>
      <c r="AV41" s="2848">
        <f>'[13]Connectivity &amp; Platforms'!$FB$78</f>
        <v>410.97432937416124</v>
      </c>
      <c r="AW41" s="2046">
        <f t="shared" si="55"/>
        <v>-51.082328900569337</v>
      </c>
      <c r="AX41" s="2053">
        <f t="shared" si="56"/>
        <v>-0.12429566824370364</v>
      </c>
      <c r="AY41" s="1916"/>
      <c r="AZ41" s="2047">
        <f>AE41</f>
        <v>1437.1806539122153</v>
      </c>
      <c r="BA41" s="2848">
        <f>'[13]Connectivity &amp; Platforms'!$FD$78</f>
        <v>1504.1402831464329</v>
      </c>
      <c r="BB41" s="2028">
        <f t="shared" si="57"/>
        <v>-66.959629234217573</v>
      </c>
      <c r="BC41" s="2057">
        <f t="shared" si="58"/>
        <v>-4.4516877836785373E-2</v>
      </c>
      <c r="BD41" s="2057"/>
      <c r="BE41" s="2047">
        <f>AJ41</f>
        <v>1376.5170674572855</v>
      </c>
      <c r="BF41" s="2848">
        <f>'[13]Connectivity &amp; Platforms'!$FE$78</f>
        <v>1376.471714253199</v>
      </c>
      <c r="BG41" s="2028">
        <f t="shared" si="59"/>
        <v>4.535320408649568E-2</v>
      </c>
      <c r="BH41" s="2057">
        <f t="shared" si="60"/>
        <v>3.2948881997896251E-5</v>
      </c>
      <c r="BI41" s="2057"/>
      <c r="BJ41" s="2047">
        <f>AO41</f>
        <v>1264.1539036308532</v>
      </c>
      <c r="BK41" s="2848">
        <f>'[13]Connectivity &amp; Platforms'!$FF$78</f>
        <v>1264.9165400268812</v>
      </c>
      <c r="BL41" s="2028">
        <f t="shared" si="61"/>
        <v>-0.76263639602802868</v>
      </c>
      <c r="BM41" s="2057">
        <f t="shared" si="62"/>
        <v>-6.0291439940518554E-4</v>
      </c>
    </row>
    <row r="42" spans="1:65" ht="12" customHeight="1" x14ac:dyDescent="0.2">
      <c r="A42" s="3496" t="s">
        <v>4261</v>
      </c>
      <c r="B42" s="5137">
        <f>Inputs!FB101</f>
        <v>-203</v>
      </c>
      <c r="C42" s="3497">
        <f>'Connectivity &amp; Platforms'!FB162</f>
        <v>-203</v>
      </c>
      <c r="D42" s="3496">
        <f t="shared" si="63"/>
        <v>0</v>
      </c>
      <c r="E42" s="3484">
        <f t="shared" si="64"/>
        <v>0</v>
      </c>
      <c r="F42" s="3496">
        <f>+R42</f>
        <v>-174.2620240779826</v>
      </c>
      <c r="G42" s="3496">
        <f t="shared" si="65"/>
        <v>-28.737975922017398</v>
      </c>
      <c r="H42" s="3484">
        <f t="shared" si="46"/>
        <v>0.16491244190505383</v>
      </c>
      <c r="I42" s="2057"/>
      <c r="J42" s="2054"/>
      <c r="K42" s="2056"/>
      <c r="L42" s="4655">
        <f>_xll.VAData("CMCSA","1QFY-2026","Domestic Residential Connectivity &amp; Platforms Customer Relationships Net Additions (Losses)")</f>
        <v>-174.2620240779826</v>
      </c>
      <c r="M42" s="4655">
        <f>_xll.VAData("CMCSA","FY-2025","Domestic Residential Connectivity &amp; Platforms Customer Relationships Net Additions (Losses)")</f>
        <v>-696.58749999999998</v>
      </c>
      <c r="N42" s="4655">
        <f>_xll.VAData("CMCSA","FY-2026","Domestic Residential Connectivity &amp; Platforms Customer Relationships Net Additions (Losses)")</f>
        <v>-524.9997378878727</v>
      </c>
      <c r="O42" s="4655">
        <f>_xll.VAData("CMCSA","FY-2027","Domestic Residential Connectivity &amp; Platforms Customer Relationships Net Additions (Losses)")</f>
        <v>-351.52900545486506</v>
      </c>
      <c r="P42" s="4655">
        <f>_xll.VAData("CMCSA","FY-2028","Domestic Residential Connectivity &amp; Platforms Customer Relationships Net Additions (Losses)")</f>
        <v>-278.16533058699315</v>
      </c>
      <c r="Q42" s="4655"/>
      <c r="R42" s="3101">
        <v>-174.2620240779826</v>
      </c>
      <c r="S42" s="3101">
        <v>-696.58749999999998</v>
      </c>
      <c r="T42" s="3101">
        <v>-524.9997378878727</v>
      </c>
      <c r="U42" s="3101">
        <v>-351.52900545486506</v>
      </c>
      <c r="V42" s="3101">
        <v>-278.16533058699315</v>
      </c>
      <c r="W42" s="3101"/>
      <c r="X42" s="2056"/>
      <c r="Y42" s="2099" t="s">
        <v>2324</v>
      </c>
      <c r="Z42" s="2098">
        <f>'Connectivity &amp; Platforms'!FD162</f>
        <v>-203.81861061622476</v>
      </c>
      <c r="AA42" s="2046">
        <f>+R42</f>
        <v>-174.2620240779826</v>
      </c>
      <c r="AB42" s="2046">
        <f t="shared" si="48"/>
        <v>-29.556586538242158</v>
      </c>
      <c r="AC42" s="2053">
        <f t="shared" si="66"/>
        <v>0.16961002659429414</v>
      </c>
      <c r="AD42" s="2057"/>
      <c r="AE42" s="2098">
        <f>'Connectivity &amp; Platforms'!FH162</f>
        <v>-750.33788754119814</v>
      </c>
      <c r="AF42" s="2046">
        <f>+T42</f>
        <v>-524.9997378878727</v>
      </c>
      <c r="AG42" s="2046">
        <f t="shared" si="49"/>
        <v>-225.33814965332544</v>
      </c>
      <c r="AH42" s="2053">
        <f t="shared" si="50"/>
        <v>0.42921573743995323</v>
      </c>
      <c r="AI42" s="2057"/>
      <c r="AJ42" s="2098">
        <f>'Connectivity &amp; Platforms'!FI162</f>
        <v>-694.56452159851324</v>
      </c>
      <c r="AK42" s="2046">
        <f>+U42</f>
        <v>-351.52900545486506</v>
      </c>
      <c r="AL42" s="2046">
        <f t="shared" si="51"/>
        <v>-343.03551614364818</v>
      </c>
      <c r="AM42" s="2053">
        <f t="shared" si="52"/>
        <v>0.97583843956140504</v>
      </c>
      <c r="AN42" s="2057"/>
      <c r="AO42" s="2098">
        <f>'Connectivity &amp; Platforms'!FJ162</f>
        <v>-563.87247847614708</v>
      </c>
      <c r="AP42" s="2046">
        <f>+V42</f>
        <v>-278.16533058699315</v>
      </c>
      <c r="AQ42" s="2046">
        <f t="shared" si="53"/>
        <v>-285.70714788915393</v>
      </c>
      <c r="AR42" s="2053">
        <f t="shared" si="54"/>
        <v>1.0271127148960146</v>
      </c>
      <c r="AS42" s="2057"/>
      <c r="AT42" s="2099" t="s">
        <v>2324</v>
      </c>
      <c r="AU42" s="2099">
        <f>Z42</f>
        <v>-203.81861061622476</v>
      </c>
      <c r="AV42" s="2848">
        <f>'[13]Connectivity &amp; Platforms'!$FB$156</f>
        <v>-213.625</v>
      </c>
      <c r="AW42" s="2046">
        <f t="shared" si="55"/>
        <v>9.8063893837752403</v>
      </c>
      <c r="AX42" s="2053">
        <f t="shared" si="56"/>
        <v>-4.5904689918198849E-2</v>
      </c>
      <c r="AY42" s="1916"/>
      <c r="AZ42" s="2047">
        <f>AE42</f>
        <v>-750.33788754119814</v>
      </c>
      <c r="BA42" s="2848">
        <f>'[13]Connectivity &amp; Platforms'!$FD$156</f>
        <v>-627.75128437486273</v>
      </c>
      <c r="BB42" s="2028">
        <f t="shared" si="57"/>
        <v>-122.58660316633541</v>
      </c>
      <c r="BC42" s="2057">
        <f t="shared" si="58"/>
        <v>0.19527893644759575</v>
      </c>
      <c r="BD42" s="2057"/>
      <c r="BE42" s="2047">
        <f>AJ42</f>
        <v>-694.56452159851324</v>
      </c>
      <c r="BF42" s="2848">
        <f>'[13]Connectivity &amp; Platforms'!$FE$156</f>
        <v>-494.91664205691632</v>
      </c>
      <c r="BG42" s="2028">
        <f t="shared" si="59"/>
        <v>-199.64787954159692</v>
      </c>
      <c r="BH42" s="2057">
        <f t="shared" si="60"/>
        <v>0.40339698158429882</v>
      </c>
      <c r="BI42" s="2057"/>
      <c r="BJ42" s="2047">
        <f>AO42</f>
        <v>-563.87247847614708</v>
      </c>
      <c r="BK42" s="2848">
        <f>'[13]Connectivity &amp; Platforms'!$FF$156</f>
        <v>-392.9643516744909</v>
      </c>
      <c r="BL42" s="2028">
        <f t="shared" si="61"/>
        <v>-170.90812680165618</v>
      </c>
      <c r="BM42" s="2057">
        <f t="shared" si="62"/>
        <v>0.43492018060515236</v>
      </c>
    </row>
    <row r="43" spans="1:65" s="801" customFormat="1" ht="12" customHeight="1" x14ac:dyDescent="0.2">
      <c r="A43" s="3496" t="s">
        <v>5651</v>
      </c>
      <c r="B43" s="5137">
        <f>Inputs!FB102</f>
        <v>22</v>
      </c>
      <c r="C43" s="3497">
        <f>'Connectivity &amp; Platforms'!FB191</f>
        <v>22</v>
      </c>
      <c r="D43" s="3496">
        <f>B43-C43</f>
        <v>0</v>
      </c>
      <c r="E43" s="3484">
        <f>B43/C43-1</f>
        <v>0</v>
      </c>
      <c r="F43" s="3496">
        <f>+R43</f>
        <v>-8.2639630132846147</v>
      </c>
      <c r="G43" s="3496">
        <f>B43-F43</f>
        <v>30.263963013284616</v>
      </c>
      <c r="H43" s="3484">
        <f t="shared" si="46"/>
        <v>-3.662160995231249</v>
      </c>
      <c r="I43" s="2057"/>
      <c r="J43" s="2028"/>
      <c r="K43" s="2056"/>
      <c r="L43" s="4655">
        <f>_xll.VAData("CMCSA","1QFY-2026","International Residential Connectivity &amp; Platforms Customer Relationships Net Additions (Losses)")</f>
        <v>-8.2639630132846147</v>
      </c>
      <c r="M43" s="4655">
        <f>_xll.VAData("CMCSA","FY-2025","International Residential Connectivity &amp; Platforms Customer Relationships Net Additions (Losses)")</f>
        <v>-172.23812500000005</v>
      </c>
      <c r="N43" s="4655">
        <f>_xll.VAData("CMCSA","FY-2026","International Residential Connectivity &amp; Platforms Customer Relationships Net Additions (Losses)")</f>
        <v>-123.52393753378647</v>
      </c>
      <c r="O43" s="4655">
        <f>_xll.VAData("CMCSA","FY-2027","International Residential Connectivity &amp; Platforms Customer Relationships Net Additions (Losses)")</f>
        <v>-139.25092378285433</v>
      </c>
      <c r="P43" s="4655">
        <f>_xll.VAData("CMCSA","FY-2028","International Residential Connectivity &amp; Platforms Customer Relationships Net Additions (Losses)")</f>
        <v>-138.87940831736387</v>
      </c>
      <c r="Q43" s="4655"/>
      <c r="R43" s="4882">
        <v>-8.2639630132846147</v>
      </c>
      <c r="S43" s="4882">
        <v>-172.23812500000005</v>
      </c>
      <c r="T43" s="4882">
        <v>-123.52393753378647</v>
      </c>
      <c r="U43" s="4882">
        <v>-139.25092378285433</v>
      </c>
      <c r="V43" s="4882">
        <v>-138.87940831736387</v>
      </c>
      <c r="W43" s="4882"/>
      <c r="X43" s="2056"/>
      <c r="Y43" s="2046" t="str">
        <f>+$A43</f>
        <v>International Customer Relationships</v>
      </c>
      <c r="Z43" s="2098">
        <f>'Connectivity &amp; Platforms'!FD191</f>
        <v>-6.3899999999994179</v>
      </c>
      <c r="AA43" s="2046">
        <f>+R43</f>
        <v>-8.2639630132846147</v>
      </c>
      <c r="AB43" s="2046">
        <f t="shared" si="48"/>
        <v>1.8739630132851968</v>
      </c>
      <c r="AC43" s="2053">
        <f t="shared" si="66"/>
        <v>-0.22676323820335775</v>
      </c>
      <c r="AD43" s="2057"/>
      <c r="AE43" s="2098">
        <f>'Connectivity &amp; Platforms'!FH191</f>
        <v>-138.18140750999737</v>
      </c>
      <c r="AF43" s="2046">
        <f>+T43</f>
        <v>-123.52393753378647</v>
      </c>
      <c r="AG43" s="2046">
        <f t="shared" si="49"/>
        <v>-14.657469976210905</v>
      </c>
      <c r="AH43" s="5355" t="s">
        <v>4549</v>
      </c>
      <c r="AI43" s="2057"/>
      <c r="AJ43" s="2098">
        <f>'Connectivity &amp; Platforms'!FI191</f>
        <v>-90.795143098799599</v>
      </c>
      <c r="AK43" s="2046">
        <f>+U43</f>
        <v>-139.25092378285433</v>
      </c>
      <c r="AL43" s="2046">
        <f t="shared" si="51"/>
        <v>48.45578068405473</v>
      </c>
      <c r="AM43" s="5355" t="s">
        <v>4549</v>
      </c>
      <c r="AN43" s="2057"/>
      <c r="AO43" s="2098">
        <f>'Connectivity &amp; Platforms'!FJ191</f>
        <v>-40.049664166941511</v>
      </c>
      <c r="AP43" s="2046">
        <f>+V43</f>
        <v>-138.87940831736387</v>
      </c>
      <c r="AQ43" s="2046">
        <f t="shared" si="53"/>
        <v>98.829744150422357</v>
      </c>
      <c r="AR43" s="5355" t="s">
        <v>4549</v>
      </c>
      <c r="AS43" s="2057"/>
      <c r="AT43" s="2046" t="str">
        <f>+$A43</f>
        <v>International Customer Relationships</v>
      </c>
      <c r="AU43" s="2099">
        <f>Z43</f>
        <v>-6.3899999999994179</v>
      </c>
      <c r="AV43" s="2848">
        <f>'[13]Connectivity &amp; Platforms'!$FB$185</f>
        <v>98.389999999999418</v>
      </c>
      <c r="AW43" s="2046">
        <f t="shared" si="55"/>
        <v>-104.77999999999884</v>
      </c>
      <c r="AX43" s="2053">
        <f t="shared" si="56"/>
        <v>-1.0649456245553355</v>
      </c>
      <c r="AY43" s="1916"/>
      <c r="AZ43" s="2047">
        <f>AE43</f>
        <v>-138.18140750999737</v>
      </c>
      <c r="BA43" s="2848">
        <f>'[13]Connectivity &amp; Platforms'!$FD$185</f>
        <v>-66.061799999999494</v>
      </c>
      <c r="BB43" s="2028">
        <f t="shared" si="57"/>
        <v>-72.119607509997877</v>
      </c>
      <c r="BC43" s="2057">
        <f t="shared" si="58"/>
        <v>1.091699098571314</v>
      </c>
      <c r="BD43" s="2057"/>
      <c r="BE43" s="2047">
        <f>AJ43</f>
        <v>-90.795143098799599</v>
      </c>
      <c r="BF43" s="2848">
        <f>'[13]Connectivity &amp; Platforms'!$FE$185</f>
        <v>-16.97228399999949</v>
      </c>
      <c r="BG43" s="2028">
        <f t="shared" si="59"/>
        <v>-73.822859098800109</v>
      </c>
      <c r="BH43" s="2057">
        <f t="shared" si="60"/>
        <v>4.3496125270353909</v>
      </c>
      <c r="BI43" s="2057"/>
      <c r="BJ43" s="2047">
        <f>AO43</f>
        <v>-40.049664166941511</v>
      </c>
      <c r="BK43" s="2848">
        <f>'[13]Connectivity &amp; Platforms'!$FF$185</f>
        <v>27.049732079998648</v>
      </c>
      <c r="BL43" s="2028">
        <f t="shared" si="61"/>
        <v>-67.099396246940159</v>
      </c>
      <c r="BM43" s="2057">
        <f t="shared" si="62"/>
        <v>-2.4805937466772692</v>
      </c>
    </row>
    <row r="44" spans="1:65" ht="6.75" customHeight="1" x14ac:dyDescent="0.2">
      <c r="A44" s="3496"/>
      <c r="B44" s="5143"/>
      <c r="C44" s="5142"/>
      <c r="D44" s="5143"/>
      <c r="E44" s="3484"/>
      <c r="F44" s="5144"/>
      <c r="G44" s="5143"/>
      <c r="H44" s="3484"/>
      <c r="I44" s="2057"/>
      <c r="J44" s="2072"/>
      <c r="K44" s="2056"/>
      <c r="X44" s="2056"/>
      <c r="Y44" s="2047"/>
      <c r="Z44" s="2850"/>
      <c r="AA44" s="2121"/>
      <c r="AB44" s="2071"/>
      <c r="AC44" s="2057"/>
      <c r="AD44" s="2057"/>
      <c r="AE44" s="2850"/>
      <c r="AF44" s="2121"/>
      <c r="AG44" s="2071"/>
      <c r="AH44" s="2057"/>
      <c r="AI44" s="2057"/>
      <c r="AJ44" s="2850"/>
      <c r="AK44" s="2121"/>
      <c r="AL44" s="2071"/>
      <c r="AM44" s="2057"/>
      <c r="AN44" s="2057"/>
      <c r="AO44" s="2850"/>
      <c r="AP44" s="2121"/>
      <c r="AQ44" s="2071"/>
      <c r="AR44" s="2057"/>
      <c r="AS44" s="2057"/>
      <c r="AT44" s="2046"/>
      <c r="AU44" s="2075"/>
      <c r="AV44" s="3109"/>
      <c r="AW44" s="4289"/>
      <c r="AX44" s="2096"/>
      <c r="AY44" s="185"/>
      <c r="AZ44" s="2072"/>
      <c r="BA44" s="3109"/>
      <c r="BB44" s="2074"/>
      <c r="BC44" s="2060"/>
      <c r="BD44" s="2060"/>
      <c r="BE44" s="2072"/>
      <c r="BF44" s="3109"/>
      <c r="BG44" s="2074"/>
      <c r="BH44" s="2060"/>
      <c r="BI44" s="2060"/>
      <c r="BJ44" s="2072"/>
      <c r="BK44" s="3109"/>
      <c r="BL44" s="2074"/>
      <c r="BM44" s="2060"/>
    </row>
    <row r="45" spans="1:65" s="2591" customFormat="1" outlineLevel="1" x14ac:dyDescent="0.2">
      <c r="A45" s="3510" t="s">
        <v>1102</v>
      </c>
      <c r="B45" s="5213">
        <f>B23/AVERAGE('Connectivity &amp; Platforms'!FA52,'Connectivity &amp; Platforms'!FA52+'Earnings - Variances'!B39)*1000/3</f>
        <v>73.081551420901604</v>
      </c>
      <c r="C45" s="5209">
        <f>'Connectivity &amp; Platforms'!FB198</f>
        <v>73.081551420901604</v>
      </c>
      <c r="D45" s="5213">
        <f t="shared" si="63"/>
        <v>0</v>
      </c>
      <c r="E45" s="3511">
        <f t="shared" si="64"/>
        <v>0</v>
      </c>
      <c r="F45" s="5209">
        <f>+R45</f>
        <v>72.907994708966982</v>
      </c>
      <c r="G45" s="5213">
        <f t="shared" si="65"/>
        <v>0.17355671193462285</v>
      </c>
      <c r="H45" s="3511">
        <f>B45/F45-1</f>
        <v>2.3804894460124348E-3</v>
      </c>
      <c r="I45" s="2114"/>
      <c r="J45" s="5210">
        <f>+Output!$DM$210</f>
        <v>48.457855472664512</v>
      </c>
      <c r="K45" s="2130"/>
      <c r="L45" s="5211">
        <f>_xll.VAData("CMCSA","1QFY-2026","Average monthly domestic broadband residential revenue per subscriber")</f>
        <v>72.907994708966982</v>
      </c>
      <c r="M45" s="5211">
        <f>_xll.VAData("CMCSA","FY-2025","Average monthly domestic broadband residential revenue per subscriber")</f>
        <v>74.126710195367863</v>
      </c>
      <c r="N45" s="5211">
        <f>_xll.VAData("CMCSA","FY-2026","Average monthly domestic broadband residential revenue per subscriber")</f>
        <v>72.646308257856674</v>
      </c>
      <c r="O45" s="5211">
        <f>_xll.VAData("CMCSA","FY-2027","Average monthly domestic broadband residential revenue per subscriber")</f>
        <v>73.340285631119499</v>
      </c>
      <c r="P45" s="5211">
        <f>_xll.VAData("CMCSA","FY-2028","Average monthly domestic broadband residential revenue per subscriber")</f>
        <v>74.454388696000265</v>
      </c>
      <c r="Q45" s="5211"/>
      <c r="R45" s="5212">
        <v>72.907994708966982</v>
      </c>
      <c r="S45" s="5212">
        <v>74.126710195367863</v>
      </c>
      <c r="T45" s="5212">
        <v>72.646308257856674</v>
      </c>
      <c r="U45" s="5212">
        <v>73.340285631119499</v>
      </c>
      <c r="V45" s="5212">
        <v>74.454388696000265</v>
      </c>
      <c r="W45" s="5212"/>
      <c r="X45" s="2130"/>
      <c r="Y45" s="3510" t="s">
        <v>1102</v>
      </c>
      <c r="Z45" s="5214">
        <f>+Output!$FD$159</f>
        <v>72.601642675409394</v>
      </c>
      <c r="AA45" s="5276">
        <f>+R45</f>
        <v>72.907994708966982</v>
      </c>
      <c r="AB45" s="5221">
        <f>Z45-AA45</f>
        <v>-0.30635203355758733</v>
      </c>
      <c r="AC45" s="4892">
        <f>Z45/AA45-1</f>
        <v>-4.2018990479779639E-3</v>
      </c>
      <c r="AD45" s="2130"/>
      <c r="AE45" s="5214">
        <f>+Output!$FH$159</f>
        <v>72.579374037190178</v>
      </c>
      <c r="AF45" s="5277">
        <f>T45</f>
        <v>72.646308257856674</v>
      </c>
      <c r="AG45" s="5222">
        <f>AE45-AF45</f>
        <v>-6.6934220666496458E-2</v>
      </c>
      <c r="AH45" s="2130">
        <f>AE45/AF45-1</f>
        <v>-9.2137126127478375E-4</v>
      </c>
      <c r="AI45" s="2130"/>
      <c r="AJ45" s="5214">
        <f>+Output!$FI$159</f>
        <v>74.030961517933989</v>
      </c>
      <c r="AK45" s="5277">
        <f>U45</f>
        <v>73.340285631119499</v>
      </c>
      <c r="AL45" s="5222">
        <f>AJ45-AK45</f>
        <v>0.6906758868144891</v>
      </c>
      <c r="AM45" s="2130">
        <f>AJ45/AK45-1</f>
        <v>9.4174147383117024E-3</v>
      </c>
      <c r="AN45" s="2130"/>
      <c r="AO45" s="5214">
        <f>+Output!$FI$159</f>
        <v>74.030961517933989</v>
      </c>
      <c r="AP45" s="5277">
        <f>V45</f>
        <v>74.454388696000265</v>
      </c>
      <c r="AQ45" s="5222">
        <f>AO45-AP45</f>
        <v>-0.42342717806627661</v>
      </c>
      <c r="AR45" s="2130">
        <f>AO45/AP45-1</f>
        <v>-5.6870680893660319E-3</v>
      </c>
      <c r="AS45" s="2114"/>
      <c r="AT45" s="3510" t="s">
        <v>1102</v>
      </c>
      <c r="AU45" s="5215">
        <f>Z45</f>
        <v>72.601642675409394</v>
      </c>
      <c r="AV45" s="5216">
        <f>+[13]Output!$FB$159</f>
        <v>73.081440970158113</v>
      </c>
      <c r="AW45" s="4565">
        <f t="shared" si="55"/>
        <v>-0.47979829474871849</v>
      </c>
      <c r="AX45" s="4292">
        <f t="shared" si="56"/>
        <v>-6.5652549864833043E-3</v>
      </c>
      <c r="AY45" s="19"/>
      <c r="AZ45" s="5217">
        <f>AE45</f>
        <v>72.579374037190178</v>
      </c>
      <c r="BA45" s="5216">
        <f>+[13]Output!$FD$159</f>
        <v>73.05369288594899</v>
      </c>
      <c r="BB45" s="5218">
        <f t="shared" si="57"/>
        <v>-0.47431884875881281</v>
      </c>
      <c r="BC45" s="2133">
        <f t="shared" si="58"/>
        <v>-6.4927429404467718E-3</v>
      </c>
      <c r="BD45" s="2133"/>
      <c r="BE45" s="5217">
        <f>AJ45</f>
        <v>74.030961517933989</v>
      </c>
      <c r="BF45" s="5216">
        <f>+[13]Output!$FE$159</f>
        <v>74.514766743667977</v>
      </c>
      <c r="BG45" s="5218">
        <f t="shared" si="59"/>
        <v>-0.48380522573398821</v>
      </c>
      <c r="BH45" s="2133">
        <f t="shared" si="60"/>
        <v>-6.4927429404467718E-3</v>
      </c>
      <c r="BI45" s="2133"/>
      <c r="BJ45" s="5217">
        <f>AO45</f>
        <v>74.030961517933989</v>
      </c>
      <c r="BK45" s="5216">
        <f>+[13]Output!$FF$159</f>
        <v>76.377635912259663</v>
      </c>
      <c r="BL45" s="5218">
        <f>BJ45-BK45</f>
        <v>-2.3466743943256745</v>
      </c>
      <c r="BM45" s="2133">
        <f>BJ45/BK45-1</f>
        <v>-3.0724627258972292E-2</v>
      </c>
    </row>
    <row r="46" spans="1:65" s="2591" customFormat="1" ht="6" customHeight="1" outlineLevel="1" x14ac:dyDescent="0.2">
      <c r="A46" s="5202"/>
      <c r="B46" s="5219"/>
      <c r="C46" s="5220"/>
      <c r="D46" s="5219"/>
      <c r="E46" s="5203"/>
      <c r="F46" s="5220"/>
      <c r="G46" s="5219"/>
      <c r="H46" s="5203"/>
      <c r="I46" s="2114"/>
      <c r="J46" s="5210"/>
      <c r="K46" s="2130"/>
      <c r="L46" s="5211"/>
      <c r="M46" s="5211"/>
      <c r="N46" s="5211"/>
      <c r="O46" s="5211"/>
      <c r="P46" s="5211"/>
      <c r="Q46" s="5211"/>
      <c r="R46" s="5212"/>
      <c r="S46" s="5212"/>
      <c r="T46" s="5212"/>
      <c r="U46" s="5212"/>
      <c r="V46" s="5212"/>
      <c r="W46" s="5212"/>
      <c r="X46" s="2130"/>
      <c r="Y46" s="5202"/>
      <c r="Z46" s="5223"/>
      <c r="AA46" s="5224"/>
      <c r="AB46" s="5225"/>
      <c r="AC46" s="5205"/>
      <c r="AD46" s="5206"/>
      <c r="AE46" s="5223"/>
      <c r="AF46" s="5226"/>
      <c r="AG46" s="5227"/>
      <c r="AH46" s="5206"/>
      <c r="AI46" s="5206"/>
      <c r="AJ46" s="5223"/>
      <c r="AK46" s="5226"/>
      <c r="AL46" s="5227"/>
      <c r="AM46" s="5206"/>
      <c r="AN46" s="5206"/>
      <c r="AO46" s="5223"/>
      <c r="AP46" s="5226"/>
      <c r="AQ46" s="5227"/>
      <c r="AR46" s="5206"/>
      <c r="AS46" s="2114"/>
      <c r="AT46" s="5202"/>
      <c r="AU46" s="5228"/>
      <c r="AV46" s="5229"/>
      <c r="AW46" s="5230"/>
      <c r="AX46" s="5231"/>
      <c r="AY46" s="5232"/>
      <c r="AZ46" s="5234"/>
      <c r="BA46" s="5229"/>
      <c r="BB46" s="5235"/>
      <c r="BC46" s="5233"/>
      <c r="BD46" s="5233"/>
      <c r="BE46" s="5234"/>
      <c r="BF46" s="5229"/>
      <c r="BG46" s="5235"/>
      <c r="BH46" s="5233"/>
      <c r="BI46" s="5233"/>
      <c r="BJ46" s="5234"/>
      <c r="BK46" s="5229"/>
      <c r="BL46" s="5235"/>
      <c r="BM46" s="5233"/>
    </row>
    <row r="47" spans="1:65" ht="12" customHeight="1" x14ac:dyDescent="0.2">
      <c r="A47" s="3514"/>
      <c r="B47" s="5241" t="s">
        <v>2373</v>
      </c>
      <c r="C47" s="5241" t="s">
        <v>1119</v>
      </c>
      <c r="D47" s="5241"/>
      <c r="E47" s="5241"/>
      <c r="F47" s="5241" t="s">
        <v>2374</v>
      </c>
      <c r="G47" s="5241"/>
      <c r="H47" s="5241"/>
      <c r="I47" s="2053"/>
      <c r="J47" s="2028"/>
      <c r="K47" s="2056"/>
      <c r="L47" s="3100"/>
      <c r="M47" s="3100"/>
      <c r="N47" s="3100"/>
      <c r="O47" s="3100"/>
      <c r="P47" s="3100"/>
      <c r="Q47" s="3100"/>
      <c r="X47" s="2056"/>
      <c r="Y47" s="4300"/>
      <c r="Z47" s="3114" t="str">
        <f>Z21</f>
        <v>NSR</v>
      </c>
      <c r="AA47" s="2032" t="str">
        <f>AA21</f>
        <v>Street</v>
      </c>
      <c r="AB47" s="2032"/>
      <c r="AC47" s="2032"/>
      <c r="AD47" s="2057"/>
      <c r="AE47" s="3114" t="str">
        <f>AE21</f>
        <v>NSR</v>
      </c>
      <c r="AF47" s="2032" t="str">
        <f>AF21</f>
        <v>Street</v>
      </c>
      <c r="AG47" s="2032"/>
      <c r="AH47" s="2032"/>
      <c r="AI47" s="2057"/>
      <c r="AJ47" s="3114" t="str">
        <f>AJ21</f>
        <v>NSR</v>
      </c>
      <c r="AK47" s="2032" t="str">
        <f>AK21</f>
        <v>Street</v>
      </c>
      <c r="AL47" s="2032"/>
      <c r="AM47" s="2032"/>
      <c r="AN47" s="2057"/>
      <c r="AO47" s="3114" t="str">
        <f>AO21</f>
        <v>NSR</v>
      </c>
      <c r="AP47" s="2032" t="str">
        <f>AP21</f>
        <v>Street</v>
      </c>
      <c r="AQ47" s="2032"/>
      <c r="AR47" s="2032"/>
      <c r="AS47" s="2057"/>
      <c r="AT47" s="2123"/>
      <c r="AU47" s="3114" t="str">
        <f>AU21</f>
        <v>1Q26E</v>
      </c>
      <c r="AV47" s="2032" t="str">
        <f>AV21</f>
        <v>1Q26E</v>
      </c>
      <c r="AW47" s="2032"/>
      <c r="AX47" s="2032"/>
      <c r="AY47" s="1916"/>
      <c r="AZ47" s="3114" t="str">
        <f>AZ21</f>
        <v>2026E</v>
      </c>
      <c r="BA47" s="2032" t="str">
        <f>BA21</f>
        <v>2026E</v>
      </c>
      <c r="BB47" s="2032"/>
      <c r="BC47" s="2032"/>
      <c r="BD47" s="2060"/>
      <c r="BE47" s="3114" t="str">
        <f>BE21</f>
        <v>2027E</v>
      </c>
      <c r="BF47" s="2032" t="str">
        <f>BF21</f>
        <v>2027E</v>
      </c>
      <c r="BG47" s="2032"/>
      <c r="BH47" s="2032"/>
      <c r="BI47" s="2060"/>
      <c r="BJ47" s="3114" t="str">
        <f>BJ21</f>
        <v>2028E</v>
      </c>
      <c r="BK47" s="2032" t="str">
        <f>BK21</f>
        <v>2028E</v>
      </c>
      <c r="BL47" s="2032"/>
      <c r="BM47" s="2032"/>
    </row>
    <row r="48" spans="1:65" x14ac:dyDescent="0.2">
      <c r="A48" s="5199" t="s">
        <v>6346</v>
      </c>
      <c r="B48" s="3494" t="str">
        <f>B11</f>
        <v>4Q25</v>
      </c>
      <c r="C48" s="3493" t="str">
        <f>B48</f>
        <v>4Q25</v>
      </c>
      <c r="D48" s="3493" t="s">
        <v>2379</v>
      </c>
      <c r="E48" s="3493" t="s">
        <v>2380</v>
      </c>
      <c r="F48" s="3493" t="str">
        <f>+C48</f>
        <v>4Q25</v>
      </c>
      <c r="G48" s="3493" t="s">
        <v>2379</v>
      </c>
      <c r="H48" s="3493" t="s">
        <v>2380</v>
      </c>
      <c r="I48" s="2145"/>
      <c r="J48" s="2145"/>
      <c r="K48" s="2065"/>
      <c r="L48" s="5200"/>
      <c r="M48" s="5200"/>
      <c r="N48" s="5200"/>
      <c r="O48" s="5200"/>
      <c r="P48" s="5200"/>
      <c r="Q48" s="5200"/>
      <c r="R48" s="5194"/>
      <c r="S48" s="5194"/>
      <c r="T48" s="5194"/>
      <c r="U48" s="5194"/>
      <c r="V48" s="5194"/>
      <c r="W48" s="3101"/>
      <c r="X48" s="2065"/>
      <c r="Y48" s="5201" t="str">
        <f>+$A48</f>
        <v>Content &amp; Experiences Revenue Details</v>
      </c>
      <c r="Z48" s="2041" t="str">
        <f>Z22</f>
        <v>1Q26</v>
      </c>
      <c r="AA48" s="2041" t="str">
        <f>AA22</f>
        <v>1Q26</v>
      </c>
      <c r="AB48" s="2041" t="str">
        <f>AB22</f>
        <v>Var</v>
      </c>
      <c r="AC48" s="2041" t="str">
        <f>AC22</f>
        <v>%</v>
      </c>
      <c r="AD48" s="4754"/>
      <c r="AE48" s="2041" t="str">
        <f>AE22</f>
        <v>FY26E</v>
      </c>
      <c r="AF48" s="2041" t="str">
        <f>AF22</f>
        <v>FY26E</v>
      </c>
      <c r="AG48" s="2041" t="str">
        <f>AG22</f>
        <v>Var</v>
      </c>
      <c r="AH48" s="2041" t="str">
        <f>AH22</f>
        <v>%</v>
      </c>
      <c r="AI48" s="4754"/>
      <c r="AJ48" s="2041" t="str">
        <f>AJ22</f>
        <v>FY27E</v>
      </c>
      <c r="AK48" s="2041" t="str">
        <f>AK22</f>
        <v>FY27E</v>
      </c>
      <c r="AL48" s="2041" t="str">
        <f>AL22</f>
        <v>Var</v>
      </c>
      <c r="AM48" s="2041" t="str">
        <f>AM22</f>
        <v>%</v>
      </c>
      <c r="AN48" s="4754"/>
      <c r="AO48" s="2041" t="str">
        <f>AO22</f>
        <v>FY28E</v>
      </c>
      <c r="AP48" s="2041" t="str">
        <f>AP22</f>
        <v>FY28E</v>
      </c>
      <c r="AQ48" s="2041" t="str">
        <f>AQ22</f>
        <v>Var</v>
      </c>
      <c r="AR48" s="2041" t="str">
        <f>AR22</f>
        <v>%</v>
      </c>
      <c r="AS48" s="2060"/>
      <c r="AT48" s="5201" t="str">
        <f>+$A48</f>
        <v>Content &amp; Experiences Revenue Details</v>
      </c>
      <c r="AU48" s="2041" t="str">
        <f>AU22</f>
        <v>New</v>
      </c>
      <c r="AV48" s="2041" t="str">
        <f>AV22</f>
        <v>Old</v>
      </c>
      <c r="AW48" s="2041" t="str">
        <f>AW22</f>
        <v>Var</v>
      </c>
      <c r="AX48" s="2041" t="str">
        <f>AX22</f>
        <v>%</v>
      </c>
      <c r="AY48" s="4760"/>
      <c r="AZ48" s="2041" t="str">
        <f>AZ22</f>
        <v>New</v>
      </c>
      <c r="BA48" s="2041" t="str">
        <f>BA22</f>
        <v>Old</v>
      </c>
      <c r="BB48" s="2041" t="str">
        <f>BB22</f>
        <v>Var</v>
      </c>
      <c r="BC48" s="2041" t="str">
        <f>BC22</f>
        <v>%</v>
      </c>
      <c r="BD48" s="4173"/>
      <c r="BE48" s="2041" t="str">
        <f>BE22</f>
        <v>New</v>
      </c>
      <c r="BF48" s="2041" t="str">
        <f>BF22</f>
        <v>Old</v>
      </c>
      <c r="BG48" s="2041" t="str">
        <f>BG22</f>
        <v>Var</v>
      </c>
      <c r="BH48" s="2041" t="str">
        <f>BH22</f>
        <v>%</v>
      </c>
      <c r="BI48" s="4173"/>
      <c r="BJ48" s="2041" t="str">
        <f>BJ22</f>
        <v>New</v>
      </c>
      <c r="BK48" s="2041" t="str">
        <f>BK22</f>
        <v>Old</v>
      </c>
      <c r="BL48" s="2041" t="str">
        <f>BL22</f>
        <v>Var</v>
      </c>
      <c r="BM48" s="2041" t="str">
        <f>BM22</f>
        <v>%</v>
      </c>
    </row>
    <row r="49" spans="1:65" ht="12" customHeight="1" outlineLevel="1" x14ac:dyDescent="0.2">
      <c r="A49" s="4886" t="s">
        <v>5485</v>
      </c>
      <c r="B49" s="5137">
        <f>Inputs!FB22</f>
        <v>2684</v>
      </c>
      <c r="C49" s="3497">
        <f>'C&amp;E - old'!FB8</f>
        <v>2684</v>
      </c>
      <c r="D49" s="3496">
        <f>B49-C49</f>
        <v>0</v>
      </c>
      <c r="E49" s="3515">
        <f>B49/C49-1</f>
        <v>0</v>
      </c>
      <c r="F49" s="3496">
        <f t="shared" ref="F49:F56" si="67">+R49</f>
        <v>2873.2999927283863</v>
      </c>
      <c r="G49" s="3496">
        <f>B49-F49</f>
        <v>-189.29999272838631</v>
      </c>
      <c r="H49" s="3484">
        <f>B49/F49-1</f>
        <v>-6.5882432467009311E-2</v>
      </c>
      <c r="I49" s="2096"/>
      <c r="J49" s="2054"/>
      <c r="K49" s="2055"/>
      <c r="L49" s="4655" cm="1">
        <f t="array" ref="L49">_xll.VAData("CMCSA", "1QFY-2026", "Domestic advertising revenue", "Consensus", "CD", "","","")</f>
        <v>2873.2999927283863</v>
      </c>
      <c r="M49" s="4655" cm="1">
        <f t="array" ref="M49">_xll.VAData("CMCSA", "FY-2025", "Domestic advertising revenue", "Consensus", "CD", "","","")</f>
        <v>8292.744963891746</v>
      </c>
      <c r="N49" s="4655" cm="1">
        <f t="array" ref="N49">_xll.VAData("CMCSA", "FY-2026", "Domestic advertising revenue", "Consensus", "CD", "","","")</f>
        <v>9308.1116635410945</v>
      </c>
      <c r="O49" s="4655" cm="1">
        <f t="array" ref="O49">_xll.VAData("CMCSA", "FY-2027", "Domestic advertising revenue", "Consensus", "CD", "","","")</f>
        <v>8167.4025164140303</v>
      </c>
      <c r="P49" s="4655" cm="1">
        <f t="array" ref="P49">_xll.VAData("CMCSA", "FY-2028", "Domestic advertising revenue", "Consensus", "CD", "","","")</f>
        <v>9583.4240894459144</v>
      </c>
      <c r="Q49" s="4655"/>
      <c r="R49" s="3101">
        <v>2873.2999927283863</v>
      </c>
      <c r="S49" s="3101">
        <v>8292.744963891746</v>
      </c>
      <c r="T49" s="3101">
        <v>9308.1116635410945</v>
      </c>
      <c r="U49" s="3101">
        <v>8167.4025164140303</v>
      </c>
      <c r="V49" s="3101">
        <v>9583.4240894459144</v>
      </c>
      <c r="W49" s="3101"/>
      <c r="X49" s="2056"/>
      <c r="Y49" s="1538" t="s">
        <v>5485</v>
      </c>
      <c r="Z49" s="2054">
        <f>'Content &amp; Experiences'!FD8</f>
        <v>2749.0911060285262</v>
      </c>
      <c r="AA49" s="2046">
        <f>+R49</f>
        <v>2873.2999927283863</v>
      </c>
      <c r="AB49" s="2046">
        <f>Z49-AA49</f>
        <v>-124.20888669986016</v>
      </c>
      <c r="AC49" s="2053">
        <f>Z49/AA49-1</f>
        <v>-4.3228652425504555E-2</v>
      </c>
      <c r="AD49" s="2057"/>
      <c r="AE49" s="2098">
        <f>'Content &amp; Experiences'!FH8</f>
        <v>8282.898254187674</v>
      </c>
      <c r="AF49" s="2099">
        <f>+T49</f>
        <v>9308.1116635410945</v>
      </c>
      <c r="AG49" s="2046">
        <f t="shared" ref="AG49:AG62" si="68">AE49-AF49</f>
        <v>-1025.2134093534205</v>
      </c>
      <c r="AH49" s="2053">
        <f t="shared" ref="AH49:AH61" si="69">AE49/AF49-1</f>
        <v>-0.11014193280137308</v>
      </c>
      <c r="AI49" s="2057"/>
      <c r="AJ49" s="2054">
        <f>'Content &amp; Experiences'!FI8</f>
        <v>6975.8430722438588</v>
      </c>
      <c r="AK49" s="2046">
        <f>+U49</f>
        <v>8167.4025164140303</v>
      </c>
      <c r="AL49" s="2046">
        <f t="shared" ref="AL49:AL57" si="70">AJ49-AK49</f>
        <v>-1191.5594441701714</v>
      </c>
      <c r="AM49" s="2053">
        <f t="shared" ref="AM49:AM57" si="71">AJ49/AK49-1</f>
        <v>-0.14589209259314628</v>
      </c>
      <c r="AN49" s="2057"/>
      <c r="AO49" s="2054">
        <f>'Content &amp; Experiences'!FJ8</f>
        <v>8400.5841441843659</v>
      </c>
      <c r="AP49" s="2046">
        <f>+V49</f>
        <v>9583.4240894459144</v>
      </c>
      <c r="AQ49" s="2046">
        <f t="shared" ref="AQ49:AQ62" si="72">AO49-AP49</f>
        <v>-1182.8399452615486</v>
      </c>
      <c r="AR49" s="2053">
        <f t="shared" ref="AR49:AR61" si="73">AO49/AP49-1</f>
        <v>-0.12342560803128733</v>
      </c>
      <c r="AS49" s="2057"/>
      <c r="AT49" s="1538" t="s">
        <v>5485</v>
      </c>
      <c r="AU49" s="2046">
        <f>Z49</f>
        <v>2749.0911060285262</v>
      </c>
      <c r="AV49" s="2029">
        <f>'[13]Content &amp; Experiences'!$FB$8</f>
        <v>2745.8093500514315</v>
      </c>
      <c r="AW49" s="5197">
        <f>AU49-AV49</f>
        <v>3.28175597709469</v>
      </c>
      <c r="AX49" s="2134">
        <f>AU49/AV49-1</f>
        <v>1.1951871228907951E-3</v>
      </c>
      <c r="AY49" s="1916"/>
      <c r="AZ49" s="2028">
        <f>AE49</f>
        <v>8282.898254187674</v>
      </c>
      <c r="BA49" s="2029">
        <f>'[13]Content &amp; Experiences'!$FD$8</f>
        <v>10110.51237267302</v>
      </c>
      <c r="BB49" s="5197">
        <f t="shared" ref="BB49:BB57" si="74">AZ49-BA49</f>
        <v>-1827.6141184853459</v>
      </c>
      <c r="BC49" s="2134">
        <f t="shared" ref="BC49:BC57" si="75">AZ49/BA49-1</f>
        <v>-0.18076374877153345</v>
      </c>
      <c r="BD49" s="2060"/>
      <c r="BE49" s="2028">
        <f>AJ49</f>
        <v>6975.8430722438588</v>
      </c>
      <c r="BF49" s="2029">
        <f>'[13]Content &amp; Experiences'!$FE$8</f>
        <v>8569.3389828101645</v>
      </c>
      <c r="BG49" s="5197">
        <f t="shared" ref="BG49:BG57" si="76">BE49-BF49</f>
        <v>-1593.4959105663056</v>
      </c>
      <c r="BH49" s="2134">
        <f t="shared" ref="BH49:BH57" si="77">BE49/BF49-1</f>
        <v>-0.18595318889389367</v>
      </c>
      <c r="BI49" s="2060"/>
      <c r="BJ49" s="2028">
        <f>AO49</f>
        <v>8400.5841441843659</v>
      </c>
      <c r="BK49" s="2029">
        <f>'[13]Content &amp; Experiences'!$FF$8</f>
        <v>10101.235110561274</v>
      </c>
      <c r="BL49" s="5197">
        <f t="shared" ref="BL49:BL62" si="78">BJ49-BK49</f>
        <v>-1700.6509663769084</v>
      </c>
      <c r="BM49" s="2134">
        <f t="shared" ref="BM49:BM61" si="79">BJ49/BK49-1</f>
        <v>-0.16836069527763042</v>
      </c>
    </row>
    <row r="50" spans="1:65" ht="12" customHeight="1" outlineLevel="1" x14ac:dyDescent="0.2">
      <c r="A50" s="4886" t="s">
        <v>5486</v>
      </c>
      <c r="B50" s="5137">
        <f>Inputs!FB23</f>
        <v>3038</v>
      </c>
      <c r="C50" s="3497">
        <f>'C&amp;E - old'!FB9</f>
        <v>3038</v>
      </c>
      <c r="D50" s="3496">
        <f>B50-C50</f>
        <v>0</v>
      </c>
      <c r="E50" s="3515">
        <f>B50/C50-1</f>
        <v>0</v>
      </c>
      <c r="F50" s="3496">
        <f t="shared" si="67"/>
        <v>2639.1400106677747</v>
      </c>
      <c r="G50" s="3496">
        <f>B50-F50</f>
        <v>398.85998933222527</v>
      </c>
      <c r="H50" s="3484">
        <f>B50/F50-1</f>
        <v>0.15113256125858321</v>
      </c>
      <c r="I50" s="2096"/>
      <c r="J50" s="2054"/>
      <c r="K50" s="2055"/>
      <c r="L50" s="4655" cm="1">
        <f t="array" ref="L50">_xll.VAData("CMCSA", "1QFY-2026", "Domestic distribution revenue", "Consensus", "CD", "","","")</f>
        <v>2639.1400106677747</v>
      </c>
      <c r="M50" s="4655" cm="1">
        <f t="array" ref="M50">_xll.VAData("CMCSA", "FY-2025", "Domestic distribution revenue", "Consensus", "CD", "","","")</f>
        <v>11351.132072611899</v>
      </c>
      <c r="N50" s="4655" cm="1">
        <f t="array" ref="N50">_xll.VAData("CMCSA", "FY-2026", "Domestic distribution revenue", "Consensus", "CD", "","","")</f>
        <v>10178.493525305037</v>
      </c>
      <c r="O50" s="4655" cm="1">
        <f t="array" ref="O50">_xll.VAData("CMCSA", "FY-2027", "Domestic distribution revenue", "Consensus", "CD", "","","")</f>
        <v>10288.636985476047</v>
      </c>
      <c r="P50" s="4655" cm="1">
        <f t="array" ref="P50">_xll.VAData("CMCSA", "FY-2028", "Domestic distribution revenue", "Consensus", "CD", "","","")</f>
        <v>11063.399728338363</v>
      </c>
      <c r="Q50" s="4655"/>
      <c r="R50" s="3101">
        <v>2639.1400106677747</v>
      </c>
      <c r="S50" s="3101">
        <v>11351.132072611899</v>
      </c>
      <c r="T50" s="3101">
        <v>10178.493525305037</v>
      </c>
      <c r="U50" s="3101">
        <v>10288.636985476047</v>
      </c>
      <c r="V50" s="3101">
        <v>11063.399728338363</v>
      </c>
      <c r="W50" s="3101"/>
      <c r="X50" s="2056"/>
      <c r="Y50" s="1538" t="s">
        <v>5486</v>
      </c>
      <c r="Z50" s="2054">
        <f>'Content &amp; Experiences'!FD9</f>
        <v>1894.3676843303128</v>
      </c>
      <c r="AA50" s="2046">
        <f>+R50</f>
        <v>2639.1400106677747</v>
      </c>
      <c r="AB50" s="2046">
        <f>Z50-AA50</f>
        <v>-744.77232633746189</v>
      </c>
      <c r="AC50" s="2053">
        <f>Z50/AA50-1</f>
        <v>-0.28220265818675305</v>
      </c>
      <c r="AD50" s="2057"/>
      <c r="AE50" s="2098">
        <f>'Content &amp; Experiences'!FH9</f>
        <v>7677.215865851842</v>
      </c>
      <c r="AF50" s="2099">
        <f>+T50</f>
        <v>10178.493525305037</v>
      </c>
      <c r="AG50" s="2046">
        <f t="shared" si="68"/>
        <v>-2501.2776594531952</v>
      </c>
      <c r="AH50" s="2053">
        <f t="shared" si="69"/>
        <v>-0.24574144034524348</v>
      </c>
      <c r="AI50" s="2057"/>
      <c r="AJ50" s="2054">
        <f>'Content &amp; Experiences'!FI9</f>
        <v>8199.9499723003719</v>
      </c>
      <c r="AK50" s="2046">
        <f>+U50</f>
        <v>10288.636985476047</v>
      </c>
      <c r="AL50" s="2046">
        <f t="shared" si="70"/>
        <v>-2088.687013175675</v>
      </c>
      <c r="AM50" s="2053">
        <f t="shared" si="71"/>
        <v>-0.20300910763244628</v>
      </c>
      <c r="AN50" s="2057"/>
      <c r="AO50" s="2054">
        <f>'Content &amp; Experiences'!FJ9</f>
        <v>8775.2582917877262</v>
      </c>
      <c r="AP50" s="2046">
        <f>+V50</f>
        <v>11063.399728338363</v>
      </c>
      <c r="AQ50" s="2046">
        <f t="shared" si="72"/>
        <v>-2288.1414365506371</v>
      </c>
      <c r="AR50" s="2053">
        <f t="shared" si="73"/>
        <v>-0.20682082296002313</v>
      </c>
      <c r="AS50" s="2057"/>
      <c r="AT50" s="1538" t="s">
        <v>5486</v>
      </c>
      <c r="AU50" s="2046">
        <f>Z50</f>
        <v>1894.3676843303128</v>
      </c>
      <c r="AV50" s="2029">
        <f>'[13]Content &amp; Experiences'!$FB$9</f>
        <v>3072.3773070142329</v>
      </c>
      <c r="AW50" s="5197">
        <f>AU50-AV50</f>
        <v>-1178.00962268392</v>
      </c>
      <c r="AX50" s="2134">
        <f>AU50/AV50-1</f>
        <v>-0.38341958196167047</v>
      </c>
      <c r="AY50" s="1916"/>
      <c r="AZ50" s="2028">
        <f>AE50</f>
        <v>7677.215865851842</v>
      </c>
      <c r="BA50" s="2029">
        <f>'[13]Content &amp; Experiences'!$FD$9</f>
        <v>12930.533669048851</v>
      </c>
      <c r="BB50" s="5197">
        <f t="shared" si="74"/>
        <v>-5253.3178031970092</v>
      </c>
      <c r="BC50" s="2134">
        <f t="shared" si="75"/>
        <v>-0.40627231154206755</v>
      </c>
      <c r="BD50" s="2060"/>
      <c r="BE50" s="2028">
        <f>AJ50</f>
        <v>8199.9499723003719</v>
      </c>
      <c r="BF50" s="2029">
        <f>'[13]Content &amp; Experiences'!$FE$9</f>
        <v>13221.39596947117</v>
      </c>
      <c r="BG50" s="5197">
        <f t="shared" si="76"/>
        <v>-5021.4459971707984</v>
      </c>
      <c r="BH50" s="2134">
        <f t="shared" si="77"/>
        <v>-0.37979696007634556</v>
      </c>
      <c r="BI50" s="2060"/>
      <c r="BJ50" s="2028">
        <f>AO50</f>
        <v>8775.2582917877262</v>
      </c>
      <c r="BK50" s="2029">
        <f>'[13]Content &amp; Experiences'!$FF$9</f>
        <v>14292.057480438059</v>
      </c>
      <c r="BL50" s="5197">
        <f t="shared" si="78"/>
        <v>-5516.7991886503332</v>
      </c>
      <c r="BM50" s="2134">
        <f t="shared" si="79"/>
        <v>-0.3860045480646388</v>
      </c>
    </row>
    <row r="51" spans="1:65" ht="12" customHeight="1" outlineLevel="1" x14ac:dyDescent="0.2">
      <c r="A51" s="4886" t="s">
        <v>5487</v>
      </c>
      <c r="B51" s="5137">
        <f>Inputs!FB24</f>
        <v>1297</v>
      </c>
      <c r="C51" s="3497">
        <f>'C&amp;E - old'!FB10</f>
        <v>1297</v>
      </c>
      <c r="D51" s="3496">
        <f>B51-C51</f>
        <v>0</v>
      </c>
      <c r="E51" s="3515">
        <f>B51/C51-1</f>
        <v>0</v>
      </c>
      <c r="F51" s="3496">
        <f t="shared" si="67"/>
        <v>1200.9264074452485</v>
      </c>
      <c r="G51" s="3496">
        <f>B51-F51</f>
        <v>96.073592554751485</v>
      </c>
      <c r="H51" s="3484">
        <f>B51/F51-1</f>
        <v>7.9999566966913793E-2</v>
      </c>
      <c r="I51" s="2096"/>
      <c r="J51" s="2054"/>
      <c r="K51" s="2055"/>
      <c r="L51" s="4655" cm="1">
        <f t="array" ref="L51">_xll.VAData("CMCSA", "1QFY-2026", "international networks revenue", "Consensus", "CD", "","","")</f>
        <v>1200.9264074452485</v>
      </c>
      <c r="M51" s="4655" cm="1">
        <f t="array" ref="M51">_xll.VAData("CMCSA", "FY-2025", "international networks revenue", "Consensus", "CD", "","","")</f>
        <v>4970.6921278130521</v>
      </c>
      <c r="N51" s="4655" cm="1">
        <f t="array" ref="N51">_xll.VAData("CMCSA", "FY-2026", "international networks revenue", "Consensus", "CD", "","","")</f>
        <v>5077.6041270895421</v>
      </c>
      <c r="O51" s="4655" cm="1">
        <f t="array" ref="O51">_xll.VAData("CMCSA", "FY-2027", "international networks revenue", "Consensus", "CD", "","","")</f>
        <v>5143.6125337669591</v>
      </c>
      <c r="P51" s="4655" cm="1">
        <f t="array" ref="P51">_xll.VAData("CMCSA", "FY-2028", "international networks revenue", "Consensus", "CD", "","","")</f>
        <v>5201.9550033539226</v>
      </c>
      <c r="Q51" s="4655"/>
      <c r="R51" s="3101">
        <v>1200.9264074452485</v>
      </c>
      <c r="S51" s="3101">
        <v>4970.6921278130521</v>
      </c>
      <c r="T51" s="3101">
        <v>5077.6041270895421</v>
      </c>
      <c r="U51" s="3101">
        <v>5143.6125337669591</v>
      </c>
      <c r="V51" s="3101">
        <v>5201.9550033539226</v>
      </c>
      <c r="W51" s="3101"/>
      <c r="X51" s="2056"/>
      <c r="Y51" s="1538" t="s">
        <v>5487</v>
      </c>
      <c r="Z51" s="2054">
        <f>'Content &amp; Experiences'!FD10</f>
        <v>1176.6999999999998</v>
      </c>
      <c r="AA51" s="2046">
        <f>+R51</f>
        <v>1200.9264074452485</v>
      </c>
      <c r="AB51" s="2046">
        <f>Z51-AA51</f>
        <v>-24.226407445248697</v>
      </c>
      <c r="AC51" s="2053">
        <f>Z51/AA51-1</f>
        <v>-2.0173099113363624E-2</v>
      </c>
      <c r="AD51" s="2057"/>
      <c r="AE51" s="2098">
        <f>'Content &amp; Experiences'!FH10</f>
        <v>5047.0999999999995</v>
      </c>
      <c r="AF51" s="2099">
        <f>+T51</f>
        <v>5077.6041270895421</v>
      </c>
      <c r="AG51" s="2046">
        <f t="shared" si="68"/>
        <v>-30.504127089542635</v>
      </c>
      <c r="AH51" s="2053">
        <f t="shared" si="69"/>
        <v>-6.0075827744821009E-3</v>
      </c>
      <c r="AI51" s="2057"/>
      <c r="AJ51" s="2054">
        <f>'Content &amp; Experiences'!FI10</f>
        <v>5141.7331249999988</v>
      </c>
      <c r="AK51" s="2046">
        <f>+U51</f>
        <v>5143.6125337669591</v>
      </c>
      <c r="AL51" s="2046">
        <f t="shared" si="70"/>
        <v>-1.8794087669602959</v>
      </c>
      <c r="AM51" s="2053">
        <f t="shared" si="71"/>
        <v>-3.6538692497189995E-4</v>
      </c>
      <c r="AN51" s="2057"/>
      <c r="AO51" s="2054">
        <f>'Content &amp; Experiences'!FJ10</f>
        <v>5214.0387470703108</v>
      </c>
      <c r="AP51" s="2046">
        <f>+V51</f>
        <v>5201.9550033539226</v>
      </c>
      <c r="AQ51" s="2046">
        <f t="shared" si="72"/>
        <v>12.083743716388199</v>
      </c>
      <c r="AR51" s="2053">
        <f t="shared" si="73"/>
        <v>2.3229235371311496E-3</v>
      </c>
      <c r="AS51" s="2057"/>
      <c r="AT51" s="1538" t="s">
        <v>5487</v>
      </c>
      <c r="AU51" s="2046">
        <f>Z51</f>
        <v>1176.6999999999998</v>
      </c>
      <c r="AV51" s="2029">
        <f>'[13]Content &amp; Experiences'!$FB$10</f>
        <v>1236.4583006349433</v>
      </c>
      <c r="AW51" s="5197">
        <f>AU51-AV51</f>
        <v>-59.758300634943453</v>
      </c>
      <c r="AX51" s="2134">
        <f>AU51/AV51-1</f>
        <v>-4.8330219146295872E-2</v>
      </c>
      <c r="AY51" s="1916"/>
      <c r="AZ51" s="2028">
        <f>AE51</f>
        <v>5047.0999999999995</v>
      </c>
      <c r="BA51" s="2029">
        <f>'[13]Content &amp; Experiences'!$FD$10</f>
        <v>5039.3697581508159</v>
      </c>
      <c r="BB51" s="5197">
        <f t="shared" si="74"/>
        <v>7.7302418491835851</v>
      </c>
      <c r="BC51" s="2134">
        <f t="shared" si="75"/>
        <v>1.5339699645338101E-3</v>
      </c>
      <c r="BD51" s="2060"/>
      <c r="BE51" s="2028">
        <f>AJ51</f>
        <v>5141.7331249999988</v>
      </c>
      <c r="BF51" s="2029">
        <f>'[13]Content &amp; Experiences'!$FE$10</f>
        <v>5133.8579411161436</v>
      </c>
      <c r="BG51" s="5197">
        <f t="shared" si="76"/>
        <v>7.875183883855243</v>
      </c>
      <c r="BH51" s="2134">
        <f t="shared" si="77"/>
        <v>1.5339699645338101E-3</v>
      </c>
      <c r="BI51" s="2060"/>
      <c r="BJ51" s="2028">
        <f>AO51</f>
        <v>5214.0387470703108</v>
      </c>
      <c r="BK51" s="2029">
        <f>'[13]Content &amp; Experiences'!$FF$10</f>
        <v>5206.0528184130899</v>
      </c>
      <c r="BL51" s="5197">
        <f t="shared" si="78"/>
        <v>7.9859286572209385</v>
      </c>
      <c r="BM51" s="2134">
        <f t="shared" si="79"/>
        <v>1.533969964533588E-3</v>
      </c>
    </row>
    <row r="52" spans="1:65" ht="12" customHeight="1" outlineLevel="1" x14ac:dyDescent="0.2">
      <c r="A52" s="4886" t="s">
        <v>5488</v>
      </c>
      <c r="B52" s="5138">
        <f>Inputs!FB25</f>
        <v>602</v>
      </c>
      <c r="C52" s="4881">
        <f>'C&amp;E - old'!FB11</f>
        <v>602</v>
      </c>
      <c r="D52" s="4746">
        <f>B52-C52</f>
        <v>0</v>
      </c>
      <c r="E52" s="5191">
        <f>B52/C52-1</f>
        <v>0</v>
      </c>
      <c r="F52" s="4746">
        <f t="shared" si="67"/>
        <v>267.64867016350672</v>
      </c>
      <c r="G52" s="4746">
        <f>B52-F52</f>
        <v>334.35132983649328</v>
      </c>
      <c r="H52" s="4747">
        <f>B52/F52-1</f>
        <v>1.2492172280633334</v>
      </c>
      <c r="I52" s="2096"/>
      <c r="J52" s="2054"/>
      <c r="K52" s="2055"/>
      <c r="L52" s="5187">
        <f>L53-SUM(L49:L51)</f>
        <v>267.64867016350672</v>
      </c>
      <c r="M52" s="5187">
        <f>M53-SUM(M49:M51)</f>
        <v>2063.7202777777784</v>
      </c>
      <c r="N52" s="5187">
        <f>N53-SUM(N49:N51)</f>
        <v>1012.3826543100477</v>
      </c>
      <c r="O52" s="5187">
        <f>O53-SUM(O49:O51)</f>
        <v>756.70393303094897</v>
      </c>
      <c r="P52" s="5187">
        <f>P53-SUM(P49:P51)</f>
        <v>888.40235534975363</v>
      </c>
      <c r="Q52" s="5187"/>
      <c r="R52" s="5194">
        <v>267.64867016350672</v>
      </c>
      <c r="S52" s="5194">
        <v>2063.7202777777784</v>
      </c>
      <c r="T52" s="5194">
        <v>1012.3826543100477</v>
      </c>
      <c r="U52" s="5194">
        <v>756.70393303094897</v>
      </c>
      <c r="V52" s="5194">
        <v>888.40235534975363</v>
      </c>
      <c r="W52" s="3101"/>
      <c r="X52" s="2056"/>
      <c r="Y52" s="1538" t="s">
        <v>5488</v>
      </c>
      <c r="Z52" s="4891">
        <f>'Content &amp; Experiences'!FD11</f>
        <v>246.92499999999998</v>
      </c>
      <c r="AA52" s="4757">
        <f>+R52</f>
        <v>267.64867016350672</v>
      </c>
      <c r="AB52" s="4757">
        <f>Z52-AA52</f>
        <v>-20.723670163506739</v>
      </c>
      <c r="AC52" s="4755">
        <f>Z52/AA52-1</f>
        <v>-7.7428631163557249E-2</v>
      </c>
      <c r="AD52" s="2057"/>
      <c r="AE52" s="4891">
        <f>'Content &amp; Experiences'!FH11</f>
        <v>1149.19</v>
      </c>
      <c r="AF52" s="4757">
        <f>+T52</f>
        <v>1012.3826543100477</v>
      </c>
      <c r="AG52" s="4757">
        <f t="shared" si="68"/>
        <v>136.8073456899524</v>
      </c>
      <c r="AH52" s="4755">
        <f t="shared" si="69"/>
        <v>0.13513402773893679</v>
      </c>
      <c r="AI52" s="2057"/>
      <c r="AJ52" s="4891">
        <f>'Content &amp; Experiences'!FI11</f>
        <v>1163.59285</v>
      </c>
      <c r="AK52" s="4757">
        <f>+U52</f>
        <v>756.70393303094897</v>
      </c>
      <c r="AL52" s="4757">
        <f t="shared" si="70"/>
        <v>406.88891696905102</v>
      </c>
      <c r="AM52" s="4755">
        <f t="shared" si="71"/>
        <v>0.53771217408540872</v>
      </c>
      <c r="AN52" s="2057"/>
      <c r="AO52" s="4891">
        <f>'Content &amp; Experiences'!FJ11</f>
        <v>1178.2117427499998</v>
      </c>
      <c r="AP52" s="4757">
        <f>+V52</f>
        <v>888.40235534975363</v>
      </c>
      <c r="AQ52" s="4757">
        <f t="shared" si="72"/>
        <v>289.80938740024612</v>
      </c>
      <c r="AR52" s="4755">
        <f t="shared" si="73"/>
        <v>0.3262141141962096</v>
      </c>
      <c r="AS52" s="2057"/>
      <c r="AT52" s="1538" t="s">
        <v>5488</v>
      </c>
      <c r="AU52" s="4757">
        <f>Z52</f>
        <v>246.92499999999998</v>
      </c>
      <c r="AV52" s="4893">
        <f>'[13]Content &amp; Experiences'!$FB$11</f>
        <v>610.96499999999992</v>
      </c>
      <c r="AW52" s="5198">
        <f>AU52-AV52</f>
        <v>-364.03999999999996</v>
      </c>
      <c r="AX52" s="4753">
        <f>AU52/AV52-1</f>
        <v>-0.59584427913219251</v>
      </c>
      <c r="AY52" s="1916"/>
      <c r="AZ52" s="4758">
        <f>AE52</f>
        <v>1149.19</v>
      </c>
      <c r="BA52" s="4893">
        <f>'[13]Content &amp; Experiences'!$FD$11</f>
        <v>2155.7194749999999</v>
      </c>
      <c r="BB52" s="5198">
        <f t="shared" si="74"/>
        <v>-1006.5294749999998</v>
      </c>
      <c r="BC52" s="4753">
        <f t="shared" si="75"/>
        <v>-0.46691115735269773</v>
      </c>
      <c r="BD52" s="2060"/>
      <c r="BE52" s="4758">
        <f>AJ52</f>
        <v>1163.59285</v>
      </c>
      <c r="BF52" s="4893">
        <f>'[13]Content &amp; Experiences'!$FE$11</f>
        <v>2184.9052671249992</v>
      </c>
      <c r="BG52" s="5198">
        <f t="shared" si="76"/>
        <v>-1021.3124171249992</v>
      </c>
      <c r="BH52" s="4753">
        <f t="shared" si="77"/>
        <v>-0.46744013687554065</v>
      </c>
      <c r="BI52" s="2060"/>
      <c r="BJ52" s="4758">
        <f>AO52</f>
        <v>1178.2117427499998</v>
      </c>
      <c r="BK52" s="4893">
        <f>'[13]Content &amp; Experiences'!$FF$11</f>
        <v>2214.5288461318742</v>
      </c>
      <c r="BL52" s="5198">
        <f t="shared" si="78"/>
        <v>-1036.3171033818744</v>
      </c>
      <c r="BM52" s="4753">
        <f t="shared" si="79"/>
        <v>-0.46796279271413121</v>
      </c>
    </row>
    <row r="53" spans="1:65" s="2591" customFormat="1" ht="12" customHeight="1" outlineLevel="1" x14ac:dyDescent="0.2">
      <c r="A53" s="3510" t="s">
        <v>4648</v>
      </c>
      <c r="B53" s="4885">
        <f>SUM(B49:B52)</f>
        <v>7621</v>
      </c>
      <c r="C53" s="4885">
        <f>SUM(C49:C52)</f>
        <v>7621</v>
      </c>
      <c r="D53" s="3510">
        <f t="shared" ref="D53:D62" si="80">B53-C53</f>
        <v>0</v>
      </c>
      <c r="E53" s="5188">
        <f t="shared" ref="E53:E61" si="81">B53/C53-1</f>
        <v>0</v>
      </c>
      <c r="F53" s="3510">
        <f t="shared" si="67"/>
        <v>6981.0150810049163</v>
      </c>
      <c r="G53" s="3510">
        <f t="shared" ref="G53:G62" si="82">B53-F53</f>
        <v>639.98491899508372</v>
      </c>
      <c r="H53" s="3511">
        <f t="shared" ref="H53:H61" si="83">B53/F53-1</f>
        <v>9.1675051775272465E-2</v>
      </c>
      <c r="I53" s="4292">
        <f t="shared" ref="I53:I61" si="84">+F53/J53-1</f>
        <v>0.60406296226104672</v>
      </c>
      <c r="J53" s="2128">
        <f>+Output!$DM$407</f>
        <v>4352.0829576194774</v>
      </c>
      <c r="K53" s="4877"/>
      <c r="L53" s="5189">
        <f>_xll.VAData("CMCSA","1QFY-2026","Media - C&amp;E")</f>
        <v>6981.0150810049163</v>
      </c>
      <c r="M53" s="5189">
        <f>_xll.VAData("CMCSA","FY-2025","Media - C&amp;E")</f>
        <v>26678.289442094479</v>
      </c>
      <c r="N53" s="5189">
        <f>_xll.VAData("CMCSA","FY-2026","Media - C&amp;E")</f>
        <v>25576.591970245721</v>
      </c>
      <c r="O53" s="5189">
        <f>_xll.VAData("CMCSA","FY-2027","Media - C&amp;E")</f>
        <v>24356.355968687985</v>
      </c>
      <c r="P53" s="5189">
        <f>_xll.VAData("CMCSA","FY-2028","Media - C&amp;E")</f>
        <v>26737.181176487957</v>
      </c>
      <c r="Q53" s="5189"/>
      <c r="R53" s="5190">
        <v>6981.0150810049163</v>
      </c>
      <c r="S53" s="5190">
        <v>26678.289442094479</v>
      </c>
      <c r="T53" s="5190">
        <v>25576.591970245721</v>
      </c>
      <c r="U53" s="5190">
        <v>24356.355968687985</v>
      </c>
      <c r="V53" s="5190">
        <v>26737.181176487957</v>
      </c>
      <c r="W53" s="5190"/>
      <c r="X53" s="2130"/>
      <c r="Y53" s="3510" t="s">
        <v>4648</v>
      </c>
      <c r="Z53" s="2109">
        <f>SUM(Z49:Z52)</f>
        <v>6067.083790358839</v>
      </c>
      <c r="AA53" s="2109">
        <f>SUM(AA49:AA52)</f>
        <v>6981.0150810049163</v>
      </c>
      <c r="AB53" s="2109">
        <f t="shared" ref="AB53:AB62" si="85">Z53-AA53</f>
        <v>-913.93129064607729</v>
      </c>
      <c r="AC53" s="4291">
        <f t="shared" ref="AC53:AC61" si="86">Z53/AA53-1</f>
        <v>-0.13091667616258995</v>
      </c>
      <c r="AD53" s="2114"/>
      <c r="AE53" s="2109">
        <f>SUM(AE49:AE52)</f>
        <v>22156.404120039515</v>
      </c>
      <c r="AF53" s="2109">
        <f>SUM(AF49:AF52)</f>
        <v>25576.591970245721</v>
      </c>
      <c r="AG53" s="2109">
        <f t="shared" si="68"/>
        <v>-3420.1878502062063</v>
      </c>
      <c r="AH53" s="4291">
        <f t="shared" si="69"/>
        <v>-0.13372336135264029</v>
      </c>
      <c r="AI53" s="2114"/>
      <c r="AJ53" s="2109">
        <f>SUM(AJ49:AJ52)</f>
        <v>21481.119019544232</v>
      </c>
      <c r="AK53" s="2109">
        <f>SUM(AK49:AK52)</f>
        <v>24356.355968687985</v>
      </c>
      <c r="AL53" s="2109">
        <f t="shared" si="70"/>
        <v>-2875.236949143753</v>
      </c>
      <c r="AM53" s="4291">
        <f t="shared" si="71"/>
        <v>-0.11804873244750147</v>
      </c>
      <c r="AN53" s="2114"/>
      <c r="AO53" s="2109">
        <f>SUM(AO49:AO52)</f>
        <v>23568.0929257924</v>
      </c>
      <c r="AP53" s="2109">
        <f>SUM(AP49:AP52)</f>
        <v>26737.181176487957</v>
      </c>
      <c r="AQ53" s="2109">
        <f t="shared" si="72"/>
        <v>-3169.0882506955568</v>
      </c>
      <c r="AR53" s="4291">
        <f t="shared" si="73"/>
        <v>-0.11852738812580499</v>
      </c>
      <c r="AS53" s="2114"/>
      <c r="AT53" s="3510" t="s">
        <v>4648</v>
      </c>
      <c r="AU53" s="2031">
        <f>SUM(AU49:AU52)</f>
        <v>6067.083790358839</v>
      </c>
      <c r="AV53" s="2031">
        <f>SUM(AV49:AV52)</f>
        <v>7665.6099577006071</v>
      </c>
      <c r="AW53" s="2131">
        <f t="shared" ref="AW53:AW62" si="87">AU53-AV53</f>
        <v>-1598.5261673417681</v>
      </c>
      <c r="AX53" s="4292">
        <f t="shared" ref="AX53:AX61" si="88">AU53/AV53-1</f>
        <v>-0.2085321554530627</v>
      </c>
      <c r="AY53" s="1913"/>
      <c r="AZ53" s="2031">
        <f>SUM(AZ49:AZ52)</f>
        <v>22156.404120039515</v>
      </c>
      <c r="BA53" s="2031">
        <f>SUM(BA49:BA52)</f>
        <v>30236.135274872686</v>
      </c>
      <c r="BB53" s="2131">
        <f t="shared" si="74"/>
        <v>-8079.7311548331709</v>
      </c>
      <c r="BC53" s="4292">
        <f t="shared" si="75"/>
        <v>-0.26722102813013004</v>
      </c>
      <c r="BD53" s="2133"/>
      <c r="BE53" s="2031">
        <f>SUM(BE49:BE52)</f>
        <v>21481.119019544232</v>
      </c>
      <c r="BF53" s="2031">
        <f>SUM(BF49:BF52)</f>
        <v>29109.498160522478</v>
      </c>
      <c r="BG53" s="2131">
        <f t="shared" si="76"/>
        <v>-7628.3791409782461</v>
      </c>
      <c r="BH53" s="4292">
        <f t="shared" si="77"/>
        <v>-0.26205807805108949</v>
      </c>
      <c r="BI53" s="2133"/>
      <c r="BJ53" s="2031">
        <f>SUM(BJ49:BJ52)</f>
        <v>23568.0929257924</v>
      </c>
      <c r="BK53" s="2031">
        <f>SUM(BK49:BK52)</f>
        <v>31813.874255544299</v>
      </c>
      <c r="BL53" s="2131">
        <f t="shared" si="78"/>
        <v>-8245.7813297518987</v>
      </c>
      <c r="BM53" s="4292">
        <f t="shared" si="79"/>
        <v>-0.25918821654721547</v>
      </c>
    </row>
    <row r="54" spans="1:65" s="2591" customFormat="1" ht="12" customHeight="1" outlineLevel="1" x14ac:dyDescent="0.2">
      <c r="A54" s="1965" t="s">
        <v>4611</v>
      </c>
      <c r="B54" s="5137">
        <f>Inputs!FB27</f>
        <v>2186</v>
      </c>
      <c r="C54" s="3497">
        <f>'C&amp;E - old'!FB13</f>
        <v>2186</v>
      </c>
      <c r="D54" s="3496">
        <f t="shared" si="80"/>
        <v>0</v>
      </c>
      <c r="E54" s="3515">
        <f t="shared" si="81"/>
        <v>0</v>
      </c>
      <c r="F54" s="3496">
        <f t="shared" si="67"/>
        <v>2224.8016533475011</v>
      </c>
      <c r="G54" s="3496">
        <f t="shared" si="82"/>
        <v>-38.801653347501087</v>
      </c>
      <c r="H54" s="3484">
        <f t="shared" si="83"/>
        <v>-1.7440500050473706E-2</v>
      </c>
      <c r="I54" s="4292"/>
      <c r="J54" s="2128"/>
      <c r="K54" s="4877"/>
      <c r="L54" s="4655" cm="1">
        <f t="array" ref="L54">_xll.VAData("CMCSA", "1QFY-2026", "Content licensing revenue - Studios", "Consensus", "CD", "","","")</f>
        <v>2224.8016533475011</v>
      </c>
      <c r="M54" s="4655" cm="1">
        <f t="array" ref="M54">_xll.VAData("CMCSA", "FY-2025", "Content licensing revenue - Studios", "Consensus", "CD", "","","")</f>
        <v>8214.2447058823527</v>
      </c>
      <c r="N54" s="4655" cm="1">
        <f t="array" ref="N54">_xll.VAData("CMCSA", "FY-2026", "Content licensing revenue - Studios", "Consensus", "CD", "","","")</f>
        <v>8449.0561922002034</v>
      </c>
      <c r="O54" s="4655" cm="1">
        <f t="array" ref="O54">_xll.VAData("CMCSA", "FY-2027", "Content licensing revenue - Studios", "Consensus", "CD", "","","")</f>
        <v>8634.5402644516507</v>
      </c>
      <c r="P54" s="4655" cm="1">
        <f t="array" ref="P54">_xll.VAData("CMCSA", "FY-2028", "Content licensing revenue - Studios", "Consensus", "CD", "","","")</f>
        <v>8846.32648888318</v>
      </c>
      <c r="Q54" s="4655"/>
      <c r="R54" s="3101">
        <v>2224.8016533475011</v>
      </c>
      <c r="S54" s="3101">
        <v>8214.2447058823527</v>
      </c>
      <c r="T54" s="3101">
        <v>8449.0561922002034</v>
      </c>
      <c r="U54" s="3101">
        <v>8634.5402644516507</v>
      </c>
      <c r="V54" s="3101">
        <v>8846.32648888318</v>
      </c>
      <c r="W54" s="3101"/>
      <c r="X54" s="2130"/>
      <c r="Y54" s="283" t="s">
        <v>4611</v>
      </c>
      <c r="Z54" s="2054">
        <f>'Content &amp; Experiences'!FD13</f>
        <v>2217.48</v>
      </c>
      <c r="AA54" s="2046">
        <f>+R54</f>
        <v>2224.8016533475011</v>
      </c>
      <c r="AB54" s="2046">
        <f>Z54-AA54</f>
        <v>-7.3216533475010692</v>
      </c>
      <c r="AC54" s="2053">
        <f>Z54/AA54-1</f>
        <v>-3.2909240859672062E-3</v>
      </c>
      <c r="AD54" s="2057"/>
      <c r="AE54" s="2054">
        <f>'Content &amp; Experiences'!FH13</f>
        <v>8364</v>
      </c>
      <c r="AF54" s="2099">
        <f>+T54</f>
        <v>8449.0561922002034</v>
      </c>
      <c r="AG54" s="2046">
        <f t="shared" si="68"/>
        <v>-85.056192200203441</v>
      </c>
      <c r="AH54" s="2053">
        <f t="shared" si="69"/>
        <v>-1.0066945971873631E-2</v>
      </c>
      <c r="AI54" s="2114"/>
      <c r="AJ54" s="2054">
        <f>'Content &amp; Experiences'!FI13</f>
        <v>8468.5499999999993</v>
      </c>
      <c r="AK54" s="2046">
        <f>+U54</f>
        <v>8634.5402644516507</v>
      </c>
      <c r="AL54" s="2046">
        <f t="shared" si="70"/>
        <v>-165.99026445165146</v>
      </c>
      <c r="AM54" s="2053">
        <f t="shared" si="71"/>
        <v>-1.9223984064911104E-2</v>
      </c>
      <c r="AN54" s="2114"/>
      <c r="AO54" s="2054">
        <f>'Content &amp; Experiences'!FJ13</f>
        <v>8532.064124999999</v>
      </c>
      <c r="AP54" s="2046">
        <f>+V54</f>
        <v>8846.32648888318</v>
      </c>
      <c r="AQ54" s="2046">
        <f t="shared" si="72"/>
        <v>-314.26236388318102</v>
      </c>
      <c r="AR54" s="2053">
        <f t="shared" si="73"/>
        <v>-3.5524617396622382E-2</v>
      </c>
      <c r="AS54" s="2114"/>
      <c r="AT54" s="283" t="s">
        <v>4611</v>
      </c>
      <c r="AU54" s="2046">
        <f>Z54</f>
        <v>2217.48</v>
      </c>
      <c r="AV54" s="2029">
        <f>'[13]Content &amp; Experiences'!$FB$13</f>
        <v>2430.66</v>
      </c>
      <c r="AW54" s="5197">
        <f t="shared" si="87"/>
        <v>-213.17999999999984</v>
      </c>
      <c r="AX54" s="2134">
        <f t="shared" si="88"/>
        <v>-8.7704574066302943E-2</v>
      </c>
      <c r="AY54" s="1913"/>
      <c r="AZ54" s="2028">
        <f>AE54</f>
        <v>8364</v>
      </c>
      <c r="BA54" s="2029">
        <f>'[13]Content &amp; Experiences'!$FD$13</f>
        <v>8613.5532000000003</v>
      </c>
      <c r="BB54" s="5197">
        <f t="shared" si="74"/>
        <v>-249.55320000000029</v>
      </c>
      <c r="BC54" s="2134">
        <f t="shared" si="75"/>
        <v>-2.8972155184459836E-2</v>
      </c>
      <c r="BD54" s="2133"/>
      <c r="BE54" s="2028">
        <f>AJ54</f>
        <v>8468.5499999999993</v>
      </c>
      <c r="BF54" s="2029">
        <f>'[13]Content &amp; Experiences'!$FE$13</f>
        <v>8721.2226150000006</v>
      </c>
      <c r="BG54" s="5197">
        <f t="shared" si="76"/>
        <v>-252.67261500000131</v>
      </c>
      <c r="BH54" s="2134">
        <f t="shared" si="77"/>
        <v>-2.8972155184459947E-2</v>
      </c>
      <c r="BI54" s="2133"/>
      <c r="BJ54" s="2028">
        <f>AO54</f>
        <v>8532.064124999999</v>
      </c>
      <c r="BK54" s="2029">
        <f>'[13]Content &amp; Experiences'!$FF$13</f>
        <v>8786.6317846125003</v>
      </c>
      <c r="BL54" s="5197">
        <f t="shared" si="78"/>
        <v>-254.5676596125013</v>
      </c>
      <c r="BM54" s="2134">
        <f t="shared" si="79"/>
        <v>-2.8972155184459947E-2</v>
      </c>
    </row>
    <row r="55" spans="1:65" s="2591" customFormat="1" ht="12" customHeight="1" outlineLevel="1" x14ac:dyDescent="0.2">
      <c r="A55" s="1965" t="s">
        <v>238</v>
      </c>
      <c r="B55" s="5137">
        <f>Inputs!FB28</f>
        <v>411</v>
      </c>
      <c r="C55" s="3497">
        <f>'C&amp;E - old'!FB14</f>
        <v>411</v>
      </c>
      <c r="D55" s="3496">
        <f t="shared" si="80"/>
        <v>0</v>
      </c>
      <c r="E55" s="3515">
        <f t="shared" si="81"/>
        <v>0</v>
      </c>
      <c r="F55" s="3496">
        <f t="shared" si="67"/>
        <v>215.51862499999999</v>
      </c>
      <c r="G55" s="3496">
        <f t="shared" si="82"/>
        <v>195.48137500000001</v>
      </c>
      <c r="H55" s="3484">
        <f t="shared" si="83"/>
        <v>0.90702775688180104</v>
      </c>
      <c r="I55" s="4292"/>
      <c r="J55" s="2128"/>
      <c r="K55" s="4877"/>
      <c r="L55" s="4655" cm="1">
        <f t="array" ref="L55">_xll.VAData("CMCSA", "1QFY-2026", "theatrical revenue - Studios", "Consensus", "CD", "","","")</f>
        <v>215.51862499999999</v>
      </c>
      <c r="M55" s="4655" cm="1">
        <f t="array" ref="M55">_xll.VAData("CMCSA", "FY-2025", "theatrical revenue - Studios", "Consensus", "CD", "","","")</f>
        <v>1626.8411764705882</v>
      </c>
      <c r="N55" s="4655" cm="1">
        <f t="array" ref="N55">_xll.VAData("CMCSA", "FY-2026", "theatrical revenue - Studios", "Consensus", "CD", "","","")</f>
        <v>1677.8661205882354</v>
      </c>
      <c r="O55" s="4655" cm="1">
        <f t="array" ref="O55">_xll.VAData("CMCSA", "FY-2027", "theatrical revenue - Studios", "Consensus", "CD", "","","")</f>
        <v>1762.10371640625</v>
      </c>
      <c r="P55" s="4655" cm="1">
        <f t="array" ref="P55">_xll.VAData("CMCSA", "FY-2028", "theatrical revenue - Studios", "Consensus", "CD", "","","")</f>
        <v>1759.7770927929687</v>
      </c>
      <c r="Q55" s="4655"/>
      <c r="R55" s="3101">
        <v>215.51862499999999</v>
      </c>
      <c r="S55" s="3101">
        <v>1626.8411764705882</v>
      </c>
      <c r="T55" s="3101">
        <v>1677.8661205882354</v>
      </c>
      <c r="U55" s="3101">
        <v>1762.10371640625</v>
      </c>
      <c r="V55" s="3101">
        <v>1759.7770927929687</v>
      </c>
      <c r="W55" s="3101"/>
      <c r="X55" s="2130"/>
      <c r="Y55" s="283" t="s">
        <v>238</v>
      </c>
      <c r="Z55" s="2054">
        <f>'Content &amp; Experiences'!FD14</f>
        <v>293.14999999999998</v>
      </c>
      <c r="AA55" s="2046">
        <f>+R55</f>
        <v>215.51862499999999</v>
      </c>
      <c r="AB55" s="2046">
        <f>Z55-AA55</f>
        <v>77.631374999999991</v>
      </c>
      <c r="AC55" s="2053">
        <f>Z55/AA55-1</f>
        <v>0.36020726746934284</v>
      </c>
      <c r="AD55" s="2057"/>
      <c r="AE55" s="2054">
        <f>'Content &amp; Experiences'!FH14</f>
        <v>1660.5</v>
      </c>
      <c r="AF55" s="2099">
        <f>+T55</f>
        <v>1677.8661205882354</v>
      </c>
      <c r="AG55" s="2046">
        <f t="shared" si="68"/>
        <v>-17.36612058823539</v>
      </c>
      <c r="AH55" s="2053">
        <f t="shared" si="69"/>
        <v>-1.0350122918118765E-2</v>
      </c>
      <c r="AI55" s="2114"/>
      <c r="AJ55" s="2054">
        <f>'Content &amp; Experiences'!FI14</f>
        <v>1702.0124999999998</v>
      </c>
      <c r="AK55" s="2046">
        <f>+U55</f>
        <v>1762.10371640625</v>
      </c>
      <c r="AL55" s="2046">
        <f t="shared" si="70"/>
        <v>-60.091216406250169</v>
      </c>
      <c r="AM55" s="2053">
        <f t="shared" si="71"/>
        <v>-3.4101974728709017E-2</v>
      </c>
      <c r="AN55" s="2114"/>
      <c r="AO55" s="2054">
        <f>'Content &amp; Experiences'!FJ14</f>
        <v>1744.5628124999996</v>
      </c>
      <c r="AP55" s="2046">
        <f>+V55</f>
        <v>1759.7770927929687</v>
      </c>
      <c r="AQ55" s="2046">
        <f t="shared" si="72"/>
        <v>-15.214280292969079</v>
      </c>
      <c r="AR55" s="2053">
        <f t="shared" si="73"/>
        <v>-8.645572416687286E-3</v>
      </c>
      <c r="AS55" s="2114"/>
      <c r="AT55" s="283" t="s">
        <v>238</v>
      </c>
      <c r="AU55" s="2046">
        <f>Z55</f>
        <v>293.14999999999998</v>
      </c>
      <c r="AV55" s="2029">
        <f>'[13]Content &amp; Experiences'!$FB$14</f>
        <v>525.29999999999995</v>
      </c>
      <c r="AW55" s="5197">
        <f t="shared" si="87"/>
        <v>-232.14999999999998</v>
      </c>
      <c r="AX55" s="2134">
        <f t="shared" si="88"/>
        <v>-0.44193794022463351</v>
      </c>
      <c r="AY55" s="1913"/>
      <c r="AZ55" s="2028">
        <f>AE55</f>
        <v>1660.5</v>
      </c>
      <c r="BA55" s="2029">
        <f>'[13]Content &amp; Experiences'!$FD$14</f>
        <v>1777.6574999999998</v>
      </c>
      <c r="BB55" s="5197">
        <f t="shared" si="74"/>
        <v>-117.1574999999998</v>
      </c>
      <c r="BC55" s="2134">
        <f t="shared" si="75"/>
        <v>-6.590555267254794E-2</v>
      </c>
      <c r="BD55" s="2133"/>
      <c r="BE55" s="2028">
        <f>AJ55</f>
        <v>1702.0124999999998</v>
      </c>
      <c r="BF55" s="2029">
        <f>'[13]Content &amp; Experiences'!$FE$14</f>
        <v>1822.0989374999997</v>
      </c>
      <c r="BG55" s="5197">
        <f t="shared" si="76"/>
        <v>-120.08643749999987</v>
      </c>
      <c r="BH55" s="2134">
        <f t="shared" si="77"/>
        <v>-6.590555267254794E-2</v>
      </c>
      <c r="BI55" s="2133"/>
      <c r="BJ55" s="2028">
        <f>AO55</f>
        <v>1744.5628124999996</v>
      </c>
      <c r="BK55" s="2029">
        <f>'[13]Content &amp; Experiences'!$FF$14</f>
        <v>1867.6514109374996</v>
      </c>
      <c r="BL55" s="5197">
        <f t="shared" si="78"/>
        <v>-123.08859843749997</v>
      </c>
      <c r="BM55" s="2134">
        <f t="shared" si="79"/>
        <v>-6.5905552672548051E-2</v>
      </c>
    </row>
    <row r="56" spans="1:65" s="2591" customFormat="1" ht="12" customHeight="1" outlineLevel="1" x14ac:dyDescent="0.2">
      <c r="A56" s="1965" t="s">
        <v>198</v>
      </c>
      <c r="B56" s="5138">
        <f>Inputs!FB29</f>
        <v>430</v>
      </c>
      <c r="C56" s="4881">
        <f>'C&amp;E - old'!FB15</f>
        <v>430</v>
      </c>
      <c r="D56" s="4746">
        <f t="shared" si="80"/>
        <v>0</v>
      </c>
      <c r="E56" s="5191">
        <f t="shared" si="81"/>
        <v>0</v>
      </c>
      <c r="F56" s="4746">
        <f t="shared" si="67"/>
        <v>359.24030830460561</v>
      </c>
      <c r="G56" s="4746">
        <f t="shared" si="82"/>
        <v>70.759691695394395</v>
      </c>
      <c r="H56" s="4747">
        <f t="shared" si="83"/>
        <v>0.19697035677687968</v>
      </c>
      <c r="I56" s="4292"/>
      <c r="J56" s="2128"/>
      <c r="K56" s="4877"/>
      <c r="L56" s="5187">
        <f>L57-SUM(L54:L55)</f>
        <v>359.24030830460561</v>
      </c>
      <c r="M56" s="5187">
        <f>M57-SUM(M54:M55)</f>
        <v>1460.9831367905354</v>
      </c>
      <c r="N56" s="5187">
        <f>N57-SUM(N54:N55)</f>
        <v>1451.2137853407276</v>
      </c>
      <c r="O56" s="5187">
        <f>O57-SUM(O54:O55)</f>
        <v>1447.4348062551362</v>
      </c>
      <c r="P56" s="5187">
        <f>P57-SUM(P54:P55)</f>
        <v>1458.0388729476454</v>
      </c>
      <c r="Q56" s="5187"/>
      <c r="R56" s="5194">
        <v>359.24030830460561</v>
      </c>
      <c r="S56" s="5194">
        <v>1460.9831367905354</v>
      </c>
      <c r="T56" s="5194">
        <v>1451.2137853407276</v>
      </c>
      <c r="U56" s="5194">
        <v>1447.4348062551362</v>
      </c>
      <c r="V56" s="5194">
        <v>1458.0388729476454</v>
      </c>
      <c r="W56" s="3101"/>
      <c r="X56" s="2130"/>
      <c r="Y56" s="283" t="s">
        <v>198</v>
      </c>
      <c r="Z56" s="4891">
        <f>'Content &amp; Experiences'!FD15</f>
        <v>369.66</v>
      </c>
      <c r="AA56" s="4757">
        <f>+R56</f>
        <v>359.24030830460561</v>
      </c>
      <c r="AB56" s="4757">
        <f>Z56-AA56</f>
        <v>10.41969169539442</v>
      </c>
      <c r="AC56" s="4755">
        <f>Z56/AA56-1</f>
        <v>2.9004795549165907E-2</v>
      </c>
      <c r="AD56" s="2057"/>
      <c r="AE56" s="4891">
        <f>'Content &amp; Experiences'!FH15</f>
        <v>1479.6499999999999</v>
      </c>
      <c r="AF56" s="4757">
        <f>+T56</f>
        <v>1451.2137853407276</v>
      </c>
      <c r="AG56" s="4757">
        <f t="shared" si="68"/>
        <v>28.436214659272309</v>
      </c>
      <c r="AH56" s="4755">
        <f t="shared" si="69"/>
        <v>1.9594779863943979E-2</v>
      </c>
      <c r="AI56" s="2114"/>
      <c r="AJ56" s="4891">
        <f>'Content &amp; Experiences'!FI15</f>
        <v>1492.2270249999997</v>
      </c>
      <c r="AK56" s="4757">
        <f>+U56</f>
        <v>1447.4348062551362</v>
      </c>
      <c r="AL56" s="4757">
        <f t="shared" si="70"/>
        <v>44.792218744863476</v>
      </c>
      <c r="AM56" s="4755">
        <f t="shared" si="71"/>
        <v>3.0945931762378809E-2</v>
      </c>
      <c r="AN56" s="2114"/>
      <c r="AO56" s="4891">
        <f>'Content &amp; Experiences'!FJ15</f>
        <v>1503.0083652556248</v>
      </c>
      <c r="AP56" s="4757">
        <f>+V56</f>
        <v>1458.0388729476454</v>
      </c>
      <c r="AQ56" s="4757">
        <f t="shared" si="72"/>
        <v>44.969492307979408</v>
      </c>
      <c r="AR56" s="4755">
        <f t="shared" si="73"/>
        <v>3.0842450871743088E-2</v>
      </c>
      <c r="AS56" s="2114"/>
      <c r="AT56" s="283" t="s">
        <v>198</v>
      </c>
      <c r="AU56" s="4757">
        <f>Z56</f>
        <v>369.66</v>
      </c>
      <c r="AV56" s="4893">
        <f>'[13]Content &amp; Experiences'!$FB$15</f>
        <v>378.42</v>
      </c>
      <c r="AW56" s="5198">
        <f t="shared" si="87"/>
        <v>-8.7599999999999909</v>
      </c>
      <c r="AX56" s="4753">
        <f t="shared" si="88"/>
        <v>-2.3148882194387155E-2</v>
      </c>
      <c r="AY56" s="1913"/>
      <c r="AZ56" s="4758">
        <f>AE56</f>
        <v>1479.6499999999999</v>
      </c>
      <c r="BA56" s="4893">
        <f>'[13]Content &amp; Experiences'!$FD$15</f>
        <v>1427.5542</v>
      </c>
      <c r="BB56" s="5198">
        <f t="shared" si="74"/>
        <v>52.095799999999826</v>
      </c>
      <c r="BC56" s="4753">
        <f t="shared" si="75"/>
        <v>3.6493045237791844E-2</v>
      </c>
      <c r="BD56" s="2133"/>
      <c r="BE56" s="4758">
        <f>AJ56</f>
        <v>1492.2270249999997</v>
      </c>
      <c r="BF56" s="4893">
        <f>'[13]Content &amp; Experiences'!$FE$15</f>
        <v>1439.6884107000001</v>
      </c>
      <c r="BG56" s="5198">
        <f t="shared" si="76"/>
        <v>52.538614299999608</v>
      </c>
      <c r="BH56" s="4753">
        <f t="shared" si="77"/>
        <v>3.6493045237791844E-2</v>
      </c>
      <c r="BI56" s="2133"/>
      <c r="BJ56" s="4758">
        <f>AO56</f>
        <v>1503.0083652556248</v>
      </c>
      <c r="BK56" s="4893">
        <f>'[13]Content &amp; Experiences'!$FF$15</f>
        <v>1450.0901594673076</v>
      </c>
      <c r="BL56" s="5198">
        <f t="shared" si="78"/>
        <v>52.918205788317209</v>
      </c>
      <c r="BM56" s="4753">
        <f t="shared" si="79"/>
        <v>3.6493045237791844E-2</v>
      </c>
    </row>
    <row r="57" spans="1:65" s="2591" customFormat="1" ht="12" customHeight="1" outlineLevel="1" x14ac:dyDescent="0.2">
      <c r="A57" s="3510" t="s">
        <v>4649</v>
      </c>
      <c r="B57" s="4885">
        <f>SUM(B54:B56)</f>
        <v>3027</v>
      </c>
      <c r="C57" s="4885">
        <f>SUM(C54:C56)</f>
        <v>3027</v>
      </c>
      <c r="D57" s="3510">
        <f t="shared" si="80"/>
        <v>0</v>
      </c>
      <c r="E57" s="3511">
        <f t="shared" si="81"/>
        <v>0</v>
      </c>
      <c r="F57" s="4885">
        <f>SUM(F54:F56)</f>
        <v>2799.5605866521068</v>
      </c>
      <c r="G57" s="3510">
        <f t="shared" si="82"/>
        <v>227.43941334789315</v>
      </c>
      <c r="H57" s="3511">
        <f t="shared" si="83"/>
        <v>8.1241111348791861E-2</v>
      </c>
      <c r="I57" s="4292">
        <f t="shared" si="84"/>
        <v>8.9141781486932192E-2</v>
      </c>
      <c r="J57" s="2128">
        <f>+Output!$DM$411</f>
        <v>2570.4280510018216</v>
      </c>
      <c r="K57" s="4877"/>
      <c r="L57" s="5189">
        <f>_xll.VAData("CMCSA","1QFY-2026","Studios- C&amp;E")</f>
        <v>2799.5605866521068</v>
      </c>
      <c r="M57" s="5189">
        <f>_xll.VAData("CMCSA","FY-2025","Studios- C&amp;E")</f>
        <v>11302.069019143477</v>
      </c>
      <c r="N57" s="5189">
        <f>_xll.VAData("CMCSA","FY-2026","Studios- C&amp;E")</f>
        <v>11578.136098129167</v>
      </c>
      <c r="O57" s="5189">
        <f>_xll.VAData("CMCSA","FY-2027","Studios- C&amp;E")</f>
        <v>11844.078787113038</v>
      </c>
      <c r="P57" s="5189">
        <f>_xll.VAData("CMCSA","FY-2028","Studios- C&amp;E")</f>
        <v>12064.142454623794</v>
      </c>
      <c r="Q57" s="5189"/>
      <c r="R57" s="5190">
        <v>2799.5605866521068</v>
      </c>
      <c r="S57" s="5190">
        <v>11302.069019143477</v>
      </c>
      <c r="T57" s="5190">
        <v>11578.136098129167</v>
      </c>
      <c r="U57" s="5190">
        <v>11844.078787113038</v>
      </c>
      <c r="V57" s="5190">
        <v>12064.142454623794</v>
      </c>
      <c r="W57" s="5190"/>
      <c r="X57" s="2130"/>
      <c r="Y57" s="3510" t="s">
        <v>4649</v>
      </c>
      <c r="Z57" s="2031">
        <f>SUM(Z54:Z56)</f>
        <v>2880.29</v>
      </c>
      <c r="AA57" s="2031">
        <f>SUM(AA54:AA56)</f>
        <v>2799.5605866521068</v>
      </c>
      <c r="AB57" s="2109">
        <f t="shared" si="85"/>
        <v>80.729413347893114</v>
      </c>
      <c r="AC57" s="4291">
        <f t="shared" si="86"/>
        <v>2.883645874027474E-2</v>
      </c>
      <c r="AD57" s="2114"/>
      <c r="AE57" s="2031">
        <f>SUM(AE54:AE56)</f>
        <v>11504.15</v>
      </c>
      <c r="AF57" s="2031">
        <f>SUM(AF54:AF56)</f>
        <v>11578.136098129167</v>
      </c>
      <c r="AG57" s="2109">
        <f t="shared" si="68"/>
        <v>-73.986098129167658</v>
      </c>
      <c r="AH57" s="4291">
        <f t="shared" si="69"/>
        <v>-6.3901561963088938E-3</v>
      </c>
      <c r="AI57" s="2114"/>
      <c r="AJ57" s="2031">
        <f>SUM(AJ54:AJ56)</f>
        <v>11662.789525</v>
      </c>
      <c r="AK57" s="2031">
        <f>SUM(AK54:AK56)</f>
        <v>11844.078787113038</v>
      </c>
      <c r="AL57" s="2109">
        <f t="shared" si="70"/>
        <v>-181.28926211303769</v>
      </c>
      <c r="AM57" s="4291">
        <f t="shared" si="71"/>
        <v>-1.5306320176651456E-2</v>
      </c>
      <c r="AN57" s="2114"/>
      <c r="AO57" s="2031">
        <f>SUM(AO54:AO56)</f>
        <v>11779.635302755623</v>
      </c>
      <c r="AP57" s="2031">
        <f>SUM(AP54:AP56)</f>
        <v>12064.142454623794</v>
      </c>
      <c r="AQ57" s="2109">
        <f t="shared" si="72"/>
        <v>-284.50715186817069</v>
      </c>
      <c r="AR57" s="4291">
        <f t="shared" si="73"/>
        <v>-2.3582874036697787E-2</v>
      </c>
      <c r="AS57" s="2114"/>
      <c r="AT57" s="3510" t="s">
        <v>4649</v>
      </c>
      <c r="AU57" s="2109">
        <f>SUM(AU54:AU56)</f>
        <v>2880.29</v>
      </c>
      <c r="AV57" s="2109">
        <f>SUM(AV54:AV56)</f>
        <v>3334.38</v>
      </c>
      <c r="AW57" s="2131">
        <f t="shared" si="87"/>
        <v>-454.09000000000015</v>
      </c>
      <c r="AX57" s="4292">
        <f t="shared" si="88"/>
        <v>-0.1361842381492212</v>
      </c>
      <c r="AY57" s="1913"/>
      <c r="AZ57" s="2109">
        <f>SUM(AZ54:AZ56)</f>
        <v>11504.15</v>
      </c>
      <c r="BA57" s="2109">
        <f>SUM(BA54:BA56)</f>
        <v>11818.7649</v>
      </c>
      <c r="BB57" s="2131">
        <f t="shared" si="74"/>
        <v>-314.61490000000049</v>
      </c>
      <c r="BC57" s="4292">
        <f t="shared" si="75"/>
        <v>-2.6619947402456656E-2</v>
      </c>
      <c r="BD57" s="2133"/>
      <c r="BE57" s="2109">
        <f>SUM(BE54:BE56)</f>
        <v>11662.789525</v>
      </c>
      <c r="BF57" s="2109">
        <f>SUM(BF54:BF56)</f>
        <v>11983.0099632</v>
      </c>
      <c r="BG57" s="2131">
        <f t="shared" si="76"/>
        <v>-320.22043819999999</v>
      </c>
      <c r="BH57" s="4292">
        <f t="shared" si="77"/>
        <v>-2.6722871731176157E-2</v>
      </c>
      <c r="BI57" s="2133"/>
      <c r="BJ57" s="2109">
        <f>SUM(BJ54:BJ56)</f>
        <v>11779.635302755623</v>
      </c>
      <c r="BK57" s="2109">
        <f>SUM(BK54:BK56)</f>
        <v>12104.373355017307</v>
      </c>
      <c r="BL57" s="2131">
        <f t="shared" si="78"/>
        <v>-324.73805226168406</v>
      </c>
      <c r="BM57" s="4292">
        <f t="shared" si="79"/>
        <v>-2.6828158941997526E-2</v>
      </c>
    </row>
    <row r="58" spans="1:65" s="2591" customFormat="1" ht="12" customHeight="1" outlineLevel="1" x14ac:dyDescent="0.2">
      <c r="A58" s="3510" t="s">
        <v>241</v>
      </c>
      <c r="B58" s="5195">
        <f>Inputs!FB31</f>
        <v>2893</v>
      </c>
      <c r="C58" s="3517">
        <f>'C&amp;E - old'!FB17</f>
        <v>2893</v>
      </c>
      <c r="D58" s="3510">
        <f t="shared" si="80"/>
        <v>0</v>
      </c>
      <c r="E58" s="3511">
        <f t="shared" si="81"/>
        <v>0</v>
      </c>
      <c r="F58" s="3510">
        <f>+R58</f>
        <v>2260.3020972543122</v>
      </c>
      <c r="G58" s="3510">
        <f t="shared" si="82"/>
        <v>632.69790274568777</v>
      </c>
      <c r="H58" s="3511">
        <f t="shared" si="83"/>
        <v>0.27991740728562498</v>
      </c>
      <c r="I58" s="4292" t="e">
        <f t="shared" si="84"/>
        <v>#REF!</v>
      </c>
      <c r="J58" s="2128" t="e">
        <f>+Output!#REF!</f>
        <v>#REF!</v>
      </c>
      <c r="K58" s="4877"/>
      <c r="L58" s="5189">
        <f>_xll.VAData("CMCSA","1QFY-2026","Theme parks - C&amp;E")</f>
        <v>2260.3020972543122</v>
      </c>
      <c r="M58" s="5189">
        <f>_xll.VAData("CMCSA","FY-2025","Theme parks - C&amp;E")</f>
        <v>9831.3811111111117</v>
      </c>
      <c r="N58" s="5189">
        <f>_xll.VAData("CMCSA","FY-2026","Theme parks - C&amp;E")</f>
        <v>10937.382327985266</v>
      </c>
      <c r="O58" s="5189">
        <f>_xll.VAData("CMCSA","FY-2027","Theme parks - C&amp;E")</f>
        <v>11637.290464896774</v>
      </c>
      <c r="P58" s="5189">
        <f>_xll.VAData("CMCSA","FY-2028","Theme parks - C&amp;E")</f>
        <v>12285.507780915632</v>
      </c>
      <c r="Q58" s="5189"/>
      <c r="R58" s="5190">
        <v>2260.3020972543122</v>
      </c>
      <c r="S58" s="5190">
        <v>9831.3811111111117</v>
      </c>
      <c r="T58" s="5190">
        <v>10937.382327985266</v>
      </c>
      <c r="U58" s="5190">
        <v>11637.290464896774</v>
      </c>
      <c r="V58" s="5190">
        <v>12285.507780915632</v>
      </c>
      <c r="W58" s="5190"/>
      <c r="X58" s="2130"/>
      <c r="Y58" s="3510" t="s">
        <v>241</v>
      </c>
      <c r="Z58" s="2128">
        <f>'Content &amp; Experiences'!FD17</f>
        <v>2251.1999999999998</v>
      </c>
      <c r="AA58" s="2109">
        <f>+R58</f>
        <v>2260.3020972543122</v>
      </c>
      <c r="AB58" s="2109">
        <f t="shared" si="85"/>
        <v>-9.1020972543124117</v>
      </c>
      <c r="AC58" s="4291">
        <f t="shared" si="86"/>
        <v>-4.0269383749053089E-3</v>
      </c>
      <c r="AD58" s="2114"/>
      <c r="AE58" s="2128">
        <f>'Content &amp; Experiences'!FH17</f>
        <v>10684.844999999999</v>
      </c>
      <c r="AF58" s="2109">
        <f>+T58</f>
        <v>10937.382327985266</v>
      </c>
      <c r="AG58" s="2109">
        <f t="shared" si="68"/>
        <v>-252.53732798526653</v>
      </c>
      <c r="AH58" s="4291">
        <f t="shared" si="69"/>
        <v>-2.3089375539072421E-2</v>
      </c>
      <c r="AI58" s="2114"/>
      <c r="AJ58" s="2128">
        <f>'Content &amp; Experiences'!FI17</f>
        <v>10951.966124999999</v>
      </c>
      <c r="AK58" s="2109">
        <f>+U58</f>
        <v>11637.290464896774</v>
      </c>
      <c r="AL58" s="2109">
        <f>AJ58-AK58</f>
        <v>-685.3243398967752</v>
      </c>
      <c r="AM58" s="4291">
        <f>AJ58/AK58-1</f>
        <v>-5.8890369881547389E-2</v>
      </c>
      <c r="AN58" s="2114"/>
      <c r="AO58" s="2128">
        <f>'Content &amp; Experiences'!FJ17</f>
        <v>11171.0054475</v>
      </c>
      <c r="AP58" s="2109">
        <f>+V58</f>
        <v>12285.507780915632</v>
      </c>
      <c r="AQ58" s="2109">
        <f t="shared" si="72"/>
        <v>-1114.5023334156322</v>
      </c>
      <c r="AR58" s="4291">
        <f t="shared" si="73"/>
        <v>-9.0716831024836075E-2</v>
      </c>
      <c r="AS58" s="2114"/>
      <c r="AT58" s="3510" t="s">
        <v>241</v>
      </c>
      <c r="AU58" s="2109">
        <f>Z58</f>
        <v>2251.1999999999998</v>
      </c>
      <c r="AV58" s="3111">
        <f>'[13]Content &amp; Experiences'!$FB$17</f>
        <v>2825.06</v>
      </c>
      <c r="AW58" s="2131">
        <f t="shared" si="87"/>
        <v>-573.86000000000013</v>
      </c>
      <c r="AX58" s="4292">
        <f t="shared" si="88"/>
        <v>-0.20313196887853713</v>
      </c>
      <c r="AY58" s="1913"/>
      <c r="AZ58" s="2031">
        <f>AE58</f>
        <v>10684.844999999999</v>
      </c>
      <c r="BA58" s="3111">
        <f>'[13]Content &amp; Experiences'!$FD$17</f>
        <v>10694.930699999999</v>
      </c>
      <c r="BB58" s="2132">
        <f>AZ58-BA58</f>
        <v>-10.085699999999633</v>
      </c>
      <c r="BC58" s="2133">
        <f>AZ58/BA58-1</f>
        <v>-9.4303556356845064E-4</v>
      </c>
      <c r="BD58" s="2133"/>
      <c r="BE58" s="2031">
        <f>AJ58</f>
        <v>10951.966124999999</v>
      </c>
      <c r="BF58" s="3111">
        <f>'[13]Content &amp; Experiences'!$FE$17</f>
        <v>10962.303967499998</v>
      </c>
      <c r="BG58" s="2132">
        <f>BE58-BF58</f>
        <v>-10.337842499999169</v>
      </c>
      <c r="BH58" s="2133">
        <f>BE58/BF58-1</f>
        <v>-9.4303556356833962E-4</v>
      </c>
      <c r="BI58" s="2133"/>
      <c r="BJ58" s="2031">
        <f>AO58</f>
        <v>11171.0054475</v>
      </c>
      <c r="BK58" s="3111">
        <f>'[13]Content &amp; Experiences'!$FF$17</f>
        <v>11181.550046849998</v>
      </c>
      <c r="BL58" s="2132">
        <f t="shared" si="78"/>
        <v>-10.544599349997952</v>
      </c>
      <c r="BM58" s="2133">
        <f t="shared" si="79"/>
        <v>-9.430355635682286E-4</v>
      </c>
    </row>
    <row r="59" spans="1:65" ht="12" customHeight="1" outlineLevel="1" x14ac:dyDescent="0.2">
      <c r="A59" s="2099" t="s">
        <v>5652</v>
      </c>
      <c r="B59" s="5139">
        <f>Inputs!FB32</f>
        <v>-805</v>
      </c>
      <c r="C59" s="3508">
        <f>'C&amp;E - old'!FB18+'C&amp;E - old'!FB19</f>
        <v>-806</v>
      </c>
      <c r="D59" s="3482">
        <f t="shared" si="80"/>
        <v>1</v>
      </c>
      <c r="E59" s="3509">
        <f t="shared" si="81"/>
        <v>-1.2406947890818421E-3</v>
      </c>
      <c r="F59" s="3482">
        <f>+R59</f>
        <v>-759.0632752141546</v>
      </c>
      <c r="G59" s="3482">
        <f t="shared" si="82"/>
        <v>-45.936724785845399</v>
      </c>
      <c r="H59" s="3509">
        <f t="shared" si="83"/>
        <v>6.0517648904678367E-2</v>
      </c>
      <c r="I59" s="2096">
        <f t="shared" si="84"/>
        <v>-1.4685056520510404</v>
      </c>
      <c r="J59" s="2102">
        <f>+Output!$DM$412</f>
        <v>1620.1795472287276</v>
      </c>
      <c r="K59" s="2055"/>
      <c r="L59" s="5187">
        <f>L60-L53-L57-L58</f>
        <v>-759.0632752141546</v>
      </c>
      <c r="M59" s="5187">
        <f>M60-M53-M57-M58</f>
        <v>-2661.6163390126439</v>
      </c>
      <c r="N59" s="5187">
        <f>N60-N53-N57-N58</f>
        <v>-2812.848367001001</v>
      </c>
      <c r="O59" s="5187">
        <f>O60-O53-O57-O58</f>
        <v>-2822.1846272333169</v>
      </c>
      <c r="P59" s="5187">
        <f>P60-P53-P57-P58</f>
        <v>-2905.0216180193274</v>
      </c>
      <c r="Q59" s="5187"/>
      <c r="R59" s="5194">
        <v>-759.0632752141546</v>
      </c>
      <c r="S59" s="5194">
        <v>-2661.6163390126439</v>
      </c>
      <c r="T59" s="5194">
        <v>-2812.848367001001</v>
      </c>
      <c r="U59" s="5194">
        <v>-2822.1846272333169</v>
      </c>
      <c r="V59" s="5194">
        <v>-2905.0216180193274</v>
      </c>
      <c r="W59" s="3101"/>
      <c r="X59" s="2056"/>
      <c r="Y59" s="2099" t="s">
        <v>5652</v>
      </c>
      <c r="Z59" s="2102">
        <f>'Content &amp; Experiences'!FD18+'Content &amp; Experiences'!FD19</f>
        <v>-829.313491658727</v>
      </c>
      <c r="AA59" s="2103">
        <f>+R59</f>
        <v>-759.0632752141546</v>
      </c>
      <c r="AB59" s="2103">
        <f t="shared" si="85"/>
        <v>-70.250216444572402</v>
      </c>
      <c r="AC59" s="4365">
        <f t="shared" si="86"/>
        <v>9.2548564445767312E-2</v>
      </c>
      <c r="AD59" s="2056"/>
      <c r="AE59" s="2102">
        <f>'Content &amp; Experiences'!FH18+'Content &amp; Experiences'!FH19</f>
        <v>-2890.748309197033</v>
      </c>
      <c r="AF59" s="2103">
        <f>+T59</f>
        <v>-2812.848367001001</v>
      </c>
      <c r="AG59" s="2103">
        <f t="shared" si="68"/>
        <v>-77.899942196032043</v>
      </c>
      <c r="AH59" s="4365">
        <f t="shared" si="69"/>
        <v>2.7694326900062238E-2</v>
      </c>
      <c r="AI59" s="2056"/>
      <c r="AJ59" s="2102">
        <f>'Content &amp; Experiences'!FI18+'Content &amp; Experiences'!FI19</f>
        <v>-2874.4825319645397</v>
      </c>
      <c r="AK59" s="2103">
        <f>+U59</f>
        <v>-2822.1846272333169</v>
      </c>
      <c r="AL59" s="2103">
        <f>AJ59-AK59</f>
        <v>-52.297904731222843</v>
      </c>
      <c r="AM59" s="4365">
        <f>AJ59/AK59-1</f>
        <v>1.8531000497473471E-2</v>
      </c>
      <c r="AN59" s="2056"/>
      <c r="AO59" s="2102">
        <f>'Content &amp; Experiences'!FJ18+'Content &amp; Experiences'!FJ19</f>
        <v>-3032.4217030049153</v>
      </c>
      <c r="AP59" s="2103">
        <f>+V59</f>
        <v>-2905.0216180193274</v>
      </c>
      <c r="AQ59" s="2103">
        <f t="shared" si="72"/>
        <v>-127.40008498558791</v>
      </c>
      <c r="AR59" s="4365">
        <f t="shared" si="73"/>
        <v>4.3855124586801075E-2</v>
      </c>
      <c r="AS59" s="2056"/>
      <c r="AT59" s="2099" t="s">
        <v>5652</v>
      </c>
      <c r="AU59" s="2103">
        <f>Z59</f>
        <v>-829.313491658727</v>
      </c>
      <c r="AV59" s="3110">
        <f>'[13]Content &amp; Experiences'!$FB$18+'[13]Content &amp; Experiences'!$FB$19</f>
        <v>-975.7941022275395</v>
      </c>
      <c r="AW59" s="2105">
        <f t="shared" si="87"/>
        <v>146.48061056881249</v>
      </c>
      <c r="AX59" s="4301">
        <f t="shared" si="88"/>
        <v>-0.15011426102538128</v>
      </c>
      <c r="AY59" s="1916"/>
      <c r="AZ59" s="2106">
        <f>AE59</f>
        <v>-2890.748309197033</v>
      </c>
      <c r="BA59" s="3110">
        <f>'[13]Content &amp; Experiences'!$FD$18+'[13]Content &amp; Experiences'!$FD$19</f>
        <v>-3070.7367518933984</v>
      </c>
      <c r="BB59" s="2126">
        <f>AZ59-BA59</f>
        <v>179.98844269636538</v>
      </c>
      <c r="BC59" s="2127">
        <f>AZ59/BA59-1</f>
        <v>-5.8614090766779481E-2</v>
      </c>
      <c r="BD59" s="2847"/>
      <c r="BE59" s="2106">
        <f>AJ59</f>
        <v>-2874.4825319645397</v>
      </c>
      <c r="BF59" s="3110">
        <f>'[13]Content &amp; Experiences'!$FE$18+'[13]Content &amp; Experiences'!$FE$19</f>
        <v>-3030.2774805210693</v>
      </c>
      <c r="BG59" s="2126">
        <f>BE59-BF59</f>
        <v>155.79494855652956</v>
      </c>
      <c r="BH59" s="2127">
        <f>BE59/BF59-1</f>
        <v>-5.1412766506696239E-2</v>
      </c>
      <c r="BI59" s="2847"/>
      <c r="BJ59" s="2106">
        <f>AO59</f>
        <v>-3032.4217030049153</v>
      </c>
      <c r="BK59" s="3110">
        <f>'[13]Content &amp; Experiences'!$FF$18+'[13]Content &amp; Experiences'!$FF$19</f>
        <v>-3207.535851439106</v>
      </c>
      <c r="BL59" s="2126">
        <f t="shared" si="78"/>
        <v>175.11414843419061</v>
      </c>
      <c r="BM59" s="2127">
        <f t="shared" si="79"/>
        <v>-5.4594603628708716E-2</v>
      </c>
    </row>
    <row r="60" spans="1:65" s="4880" customFormat="1" ht="12" customHeight="1" x14ac:dyDescent="0.2">
      <c r="A60" s="3510" t="s">
        <v>1987</v>
      </c>
      <c r="B60" s="2109">
        <f>B53+B57+B58+B59</f>
        <v>12736</v>
      </c>
      <c r="C60" s="2109">
        <f>C53+C57+C58+C59</f>
        <v>12735</v>
      </c>
      <c r="D60" s="3510">
        <f t="shared" si="80"/>
        <v>1</v>
      </c>
      <c r="E60" s="3511">
        <f t="shared" si="81"/>
        <v>7.852375343531115E-5</v>
      </c>
      <c r="F60" s="3510">
        <f>+R60</f>
        <v>11281.814489697181</v>
      </c>
      <c r="G60" s="3510">
        <f t="shared" si="82"/>
        <v>1454.1855103028192</v>
      </c>
      <c r="H60" s="3511">
        <f t="shared" si="83"/>
        <v>0.1288964210172765</v>
      </c>
      <c r="I60" s="4883">
        <f t="shared" si="84"/>
        <v>0.36209537391553126</v>
      </c>
      <c r="J60" s="2031">
        <f>+Output!$DM$414</f>
        <v>8282.6905558500257</v>
      </c>
      <c r="K60" s="4877"/>
      <c r="L60" s="5189">
        <f>_xll.VAData("CMCSA","1QFY-2026","Total Content and Experiences")</f>
        <v>11281.814489697181</v>
      </c>
      <c r="M60" s="5189">
        <f>_xll.VAData("CMCSA","FY-2025","Total Content and Experiences")</f>
        <v>45150.123233336424</v>
      </c>
      <c r="N60" s="5189">
        <f>_xll.VAData("CMCSA","FY-2026","Total Content and Experiences")</f>
        <v>45279.262029359154</v>
      </c>
      <c r="O60" s="5189">
        <f>_xll.VAData("CMCSA","FY-2027","Total Content and Experiences")</f>
        <v>45015.54059346448</v>
      </c>
      <c r="P60" s="5189">
        <f>_xll.VAData("CMCSA","FY-2028","Total Content and Experiences")</f>
        <v>48181.809794008055</v>
      </c>
      <c r="Q60" s="5189"/>
      <c r="R60" s="4879">
        <v>11281.814489697181</v>
      </c>
      <c r="S60" s="4879">
        <v>45150.123233336424</v>
      </c>
      <c r="T60" s="4879">
        <v>45279.262029359154</v>
      </c>
      <c r="U60" s="4879">
        <v>45015.54059346448</v>
      </c>
      <c r="V60" s="4879">
        <v>48181.809794008055</v>
      </c>
      <c r="W60" s="4879"/>
      <c r="X60" s="2130"/>
      <c r="Y60" s="3510" t="s">
        <v>1987</v>
      </c>
      <c r="Z60" s="2109">
        <f>Z53+Z57+Z58+Z59</f>
        <v>10369.26029870011</v>
      </c>
      <c r="AA60" s="2109">
        <f>AA53+AA57+AA58+AA59</f>
        <v>11281.814489697183</v>
      </c>
      <c r="AB60" s="2109">
        <f t="shared" si="85"/>
        <v>-912.55419099707251</v>
      </c>
      <c r="AC60" s="4291">
        <f t="shared" si="86"/>
        <v>-8.0887182804719737E-2</v>
      </c>
      <c r="AD60" s="2114"/>
      <c r="AE60" s="2109">
        <f>AE53+AE57+AE58+AE59</f>
        <v>41454.650810842482</v>
      </c>
      <c r="AF60" s="2109">
        <f>AF53+AF57+AF58+AF59</f>
        <v>45279.262029359154</v>
      </c>
      <c r="AG60" s="2031">
        <f t="shared" si="68"/>
        <v>-3824.6112185166712</v>
      </c>
      <c r="AH60" s="2114">
        <f t="shared" si="69"/>
        <v>-8.4467172102689947E-2</v>
      </c>
      <c r="AI60" s="2114"/>
      <c r="AJ60" s="2109">
        <f>AJ53+AJ57+AJ58+AJ59</f>
        <v>41221.392137579693</v>
      </c>
      <c r="AK60" s="2109">
        <f>AK53+AK57+AK58+AK59</f>
        <v>45015.54059346448</v>
      </c>
      <c r="AL60" s="2031">
        <f>AJ60-AK60</f>
        <v>-3794.1484558847878</v>
      </c>
      <c r="AM60" s="2114">
        <f>AJ60/AK60-1</f>
        <v>-8.4285302494748637E-2</v>
      </c>
      <c r="AN60" s="2114"/>
      <c r="AO60" s="2109">
        <f>AO53+AO57+AO58+AO59</f>
        <v>43486.311973043106</v>
      </c>
      <c r="AP60" s="2109">
        <f>AP53+AP57+AP58+AP59</f>
        <v>48181.809794008062</v>
      </c>
      <c r="AQ60" s="2031">
        <f t="shared" si="72"/>
        <v>-4695.4978209649562</v>
      </c>
      <c r="AR60" s="2114">
        <f t="shared" si="73"/>
        <v>-9.7453745325043695E-2</v>
      </c>
      <c r="AS60" s="2114"/>
      <c r="AT60" s="3510" t="s">
        <v>1987</v>
      </c>
      <c r="AU60" s="2109">
        <f>AU53+AU57+AU58+AU59</f>
        <v>10369.26029870011</v>
      </c>
      <c r="AV60" s="2109">
        <f>AV53+AV57+AV58+AV59</f>
        <v>12849.255855473068</v>
      </c>
      <c r="AW60" s="2131">
        <f t="shared" si="87"/>
        <v>-2479.9955567729576</v>
      </c>
      <c r="AX60" s="4292">
        <f t="shared" si="88"/>
        <v>-0.1930069402203255</v>
      </c>
      <c r="AY60" s="1913"/>
      <c r="AZ60" s="2109">
        <f>AZ53+AZ57+AZ58+AZ59</f>
        <v>41454.650810842482</v>
      </c>
      <c r="BA60" s="2109">
        <f>BA53+BA57+BA58+BA59</f>
        <v>49679.094122979288</v>
      </c>
      <c r="BB60" s="2132">
        <f>AZ60-BA60</f>
        <v>-8224.4433121368056</v>
      </c>
      <c r="BC60" s="2133">
        <f>AZ60/BA60-1</f>
        <v>-0.16555139455195</v>
      </c>
      <c r="BD60" s="2133"/>
      <c r="BE60" s="2109">
        <f>BE53+BE57+BE58+BE59</f>
        <v>41221.392137579693</v>
      </c>
      <c r="BF60" s="2109">
        <f>BF53+BF57+BF58+BF59</f>
        <v>49024.534610701405</v>
      </c>
      <c r="BG60" s="2132">
        <f>BE60-BF60</f>
        <v>-7803.1424731217121</v>
      </c>
      <c r="BH60" s="2133">
        <f>BE60/BF60-1</f>
        <v>-0.15916810909242962</v>
      </c>
      <c r="BI60" s="2133"/>
      <c r="BJ60" s="2109">
        <f>BJ53+BJ57+BJ58+BJ59</f>
        <v>43486.311973043106</v>
      </c>
      <c r="BK60" s="2109">
        <f>BK53+BK57+BK58+BK59</f>
        <v>51892.261805972499</v>
      </c>
      <c r="BL60" s="2132">
        <f t="shared" si="78"/>
        <v>-8405.9498329293929</v>
      </c>
      <c r="BM60" s="2133">
        <f t="shared" si="79"/>
        <v>-0.16198850349517657</v>
      </c>
    </row>
    <row r="61" spans="1:65" ht="12" customHeight="1" x14ac:dyDescent="0.2">
      <c r="A61" s="3496" t="s">
        <v>412</v>
      </c>
      <c r="B61" s="5137">
        <f>Inputs!FB87</f>
        <v>1005</v>
      </c>
      <c r="C61" s="3497">
        <f>'C&amp;E - old'!FB28</f>
        <v>1005</v>
      </c>
      <c r="D61" s="3496">
        <f t="shared" si="80"/>
        <v>0</v>
      </c>
      <c r="E61" s="3484">
        <f t="shared" si="81"/>
        <v>0</v>
      </c>
      <c r="F61" s="3496">
        <f>+R61</f>
        <v>714.94035545386532</v>
      </c>
      <c r="G61" s="3496">
        <f t="shared" si="82"/>
        <v>290.05964454613468</v>
      </c>
      <c r="H61" s="3484">
        <f t="shared" si="83"/>
        <v>0.40571166857967644</v>
      </c>
      <c r="I61" s="2134">
        <f t="shared" si="84"/>
        <v>-0.68965069165721604</v>
      </c>
      <c r="J61" s="2098">
        <f>+Output!$DM$421</f>
        <v>2303.6634406293133</v>
      </c>
      <c r="K61" s="2055"/>
      <c r="L61" s="4655">
        <f>_xll.VAData("CMCSA","1QFY-2026","Total Content and experiences - Adjusted EBITDA")</f>
        <v>714.94035545386532</v>
      </c>
      <c r="M61" s="4655">
        <f>_xll.VAData("CMCSA","FY-2025","Total Content and experiences - Adjusted EBITDA")</f>
        <v>6301.3504802540647</v>
      </c>
      <c r="N61" s="4655">
        <f>_xll.VAData("CMCSA","FY-2026","Total Content and experiences - Adjusted EBITDA")</f>
        <v>4965.9964491453657</v>
      </c>
      <c r="O61" s="4655">
        <f>_xll.VAData("CMCSA","FY-2027","Total Content and experiences - Adjusted EBITDA")</f>
        <v>5339.2575744814512</v>
      </c>
      <c r="P61" s="4655">
        <f>_xll.VAData("CMCSA","FY-2028","Total Content and experiences - Adjusted EBITDA")</f>
        <v>6063.203212834037</v>
      </c>
      <c r="Q61" s="4655"/>
      <c r="R61" s="3101">
        <v>714.94035545386532</v>
      </c>
      <c r="S61" s="3101">
        <v>6301.3504802540647</v>
      </c>
      <c r="T61" s="3101">
        <v>4965.9964491453657</v>
      </c>
      <c r="U61" s="3101">
        <v>5339.2575744814512</v>
      </c>
      <c r="V61" s="3101">
        <v>6063.203212834037</v>
      </c>
      <c r="W61" s="3101"/>
      <c r="X61" s="2056"/>
      <c r="Y61" s="2046" t="s">
        <v>412</v>
      </c>
      <c r="Z61" s="2098">
        <f>'Content &amp; Experiences'!FD28</f>
        <v>97.06451012889147</v>
      </c>
      <c r="AA61" s="2046">
        <f>+R61</f>
        <v>714.94035545386532</v>
      </c>
      <c r="AB61" s="2046">
        <f t="shared" si="85"/>
        <v>-617.87584532497385</v>
      </c>
      <c r="AC61" s="2053">
        <f t="shared" si="86"/>
        <v>-0.86423411493218616</v>
      </c>
      <c r="AD61" s="2057"/>
      <c r="AE61" s="2098">
        <f>'Content &amp; Experiences'!FH28</f>
        <v>3763.1303785749874</v>
      </c>
      <c r="AF61" s="2046">
        <f>+T61</f>
        <v>4965.9964491453657</v>
      </c>
      <c r="AG61" s="2046">
        <f t="shared" si="68"/>
        <v>-1202.8660705703783</v>
      </c>
      <c r="AH61" s="2053">
        <f t="shared" si="69"/>
        <v>-0.24222048543296648</v>
      </c>
      <c r="AI61" s="2057"/>
      <c r="AJ61" s="2098">
        <f>'Content &amp; Experiences'!FI28</f>
        <v>4402.3328069197732</v>
      </c>
      <c r="AK61" s="2046">
        <f>+U61</f>
        <v>5339.2575744814512</v>
      </c>
      <c r="AL61" s="2046">
        <f>AJ61-AK61</f>
        <v>-936.92476756167798</v>
      </c>
      <c r="AM61" s="2053">
        <f>AJ61/AK61-1</f>
        <v>-0.17547847326932375</v>
      </c>
      <c r="AN61" s="2057"/>
      <c r="AO61" s="2098">
        <f>'Content &amp; Experiences'!FJ28</f>
        <v>5188.2399491838423</v>
      </c>
      <c r="AP61" s="2046">
        <f>+V61</f>
        <v>6063.203212834037</v>
      </c>
      <c r="AQ61" s="2046">
        <f t="shared" si="72"/>
        <v>-874.96326365019468</v>
      </c>
      <c r="AR61" s="2053">
        <f t="shared" si="73"/>
        <v>-0.14430709856436152</v>
      </c>
      <c r="AS61" s="2057"/>
      <c r="AT61" s="2046" t="s">
        <v>412</v>
      </c>
      <c r="AU61" s="2046">
        <f>Z61</f>
        <v>97.06451012889147</v>
      </c>
      <c r="AV61" s="2848">
        <f>'[13]Content &amp; Experiences'!$FB$28</f>
        <v>987.14629999057274</v>
      </c>
      <c r="AW61" s="2086">
        <f t="shared" si="87"/>
        <v>-890.08178986168127</v>
      </c>
      <c r="AX61" s="2096">
        <f t="shared" si="88"/>
        <v>-0.90167160619472675</v>
      </c>
      <c r="AY61" s="517"/>
      <c r="AZ61" s="2028">
        <f>AE61</f>
        <v>3763.1303785749874</v>
      </c>
      <c r="BA61" s="2848">
        <f>'[13]Content &amp; Experiences'!$FD$28</f>
        <v>6881.5033325384611</v>
      </c>
      <c r="BB61" s="698">
        <f>AZ61-BA61</f>
        <v>-3118.3729539634737</v>
      </c>
      <c r="BC61" s="2060">
        <f>AZ61/BA61-1</f>
        <v>-0.45315286548196188</v>
      </c>
      <c r="BD61" s="2060"/>
      <c r="BE61" s="2028">
        <f>AJ61</f>
        <v>4402.3328069197732</v>
      </c>
      <c r="BF61" s="2848">
        <f>'[13]Content &amp; Experiences'!$FE$28</f>
        <v>7315.291742962997</v>
      </c>
      <c r="BG61" s="698">
        <f>BE61-BF61</f>
        <v>-2912.9589360432237</v>
      </c>
      <c r="BH61" s="2060">
        <f>BE61/BF61-1</f>
        <v>-0.39820133473765662</v>
      </c>
      <c r="BI61" s="2060"/>
      <c r="BJ61" s="2028">
        <f>AO61</f>
        <v>5188.2399491838423</v>
      </c>
      <c r="BK61" s="2848">
        <f>'[13]Content &amp; Experiences'!$FF$28</f>
        <v>8081.9120090949773</v>
      </c>
      <c r="BL61" s="698">
        <f t="shared" si="78"/>
        <v>-2893.672059911135</v>
      </c>
      <c r="BM61" s="2060">
        <f t="shared" si="79"/>
        <v>-0.35804300475614459</v>
      </c>
    </row>
    <row r="62" spans="1:65" ht="12" customHeight="1" x14ac:dyDescent="0.2">
      <c r="A62" s="3498" t="s">
        <v>561</v>
      </c>
      <c r="B62" s="3500">
        <f>+B61/B60</f>
        <v>7.8910175879396985E-2</v>
      </c>
      <c r="C62" s="3500">
        <f>+C61/C60</f>
        <v>7.8916372202591289E-2</v>
      </c>
      <c r="D62" s="3500">
        <f t="shared" si="80"/>
        <v>-6.1963231943046315E-6</v>
      </c>
      <c r="E62" s="3484"/>
      <c r="F62" s="3500">
        <f>+F61/F60</f>
        <v>6.3371043381963574E-2</v>
      </c>
      <c r="G62" s="3500">
        <f t="shared" si="82"/>
        <v>1.5539132497433411E-2</v>
      </c>
      <c r="H62" s="3500"/>
      <c r="I62" s="2135"/>
      <c r="J62" s="2065">
        <f>+J61/J60</f>
        <v>0.27812984501784227</v>
      </c>
      <c r="K62" s="2065"/>
      <c r="X62" s="2065"/>
      <c r="Y62" s="3031" t="s">
        <v>561</v>
      </c>
      <c r="Z62" s="2135">
        <f>+Z61/Z60</f>
        <v>9.360794052113772E-3</v>
      </c>
      <c r="AA62" s="2135">
        <f>+AA61/AA60</f>
        <v>6.3371043381963574E-2</v>
      </c>
      <c r="AB62" s="2135">
        <f t="shared" si="85"/>
        <v>-5.4010249329849803E-2</v>
      </c>
      <c r="AC62" s="2100"/>
      <c r="AD62" s="2056"/>
      <c r="AE62" s="2135">
        <f>+AE61/AE60</f>
        <v>9.0777037195323304E-2</v>
      </c>
      <c r="AF62" s="2135">
        <f>+AF61/AF60</f>
        <v>0.10967485393037998</v>
      </c>
      <c r="AG62" s="2135">
        <f t="shared" si="68"/>
        <v>-1.889781673505668E-2</v>
      </c>
      <c r="AH62" s="2100"/>
      <c r="AI62" s="2056"/>
      <c r="AJ62" s="2135">
        <f>+AJ61/AJ60</f>
        <v>0.10679728603601342</v>
      </c>
      <c r="AK62" s="2135">
        <f>+AK61/AK60</f>
        <v>0.11860920704474721</v>
      </c>
      <c r="AL62" s="2135">
        <f>AJ62-AK62</f>
        <v>-1.1811921008733794E-2</v>
      </c>
      <c r="AM62" s="2100"/>
      <c r="AN62" s="2056"/>
      <c r="AO62" s="2135">
        <f>+AO61/AO60</f>
        <v>0.11930742603327686</v>
      </c>
      <c r="AP62" s="2135">
        <f>+AP61/AP60</f>
        <v>0.12584008858853749</v>
      </c>
      <c r="AQ62" s="2135">
        <f t="shared" si="72"/>
        <v>-6.5326625552606238E-3</v>
      </c>
      <c r="AR62" s="2100"/>
      <c r="AS62" s="2056"/>
      <c r="AT62" s="3031" t="s">
        <v>561</v>
      </c>
      <c r="AU62" s="2135">
        <f>+AU61/AU60</f>
        <v>9.360794052113772E-3</v>
      </c>
      <c r="AV62" s="2135">
        <f>+AV61/AV60</f>
        <v>7.682517268656483E-2</v>
      </c>
      <c r="AW62" s="4293">
        <f t="shared" si="87"/>
        <v>-6.7464378634451053E-2</v>
      </c>
      <c r="AX62" s="2134"/>
      <c r="AY62" s="517"/>
      <c r="AZ62" s="2065">
        <f>+AZ61/AZ60</f>
        <v>9.0777037195323304E-2</v>
      </c>
      <c r="BA62" s="2135">
        <f>+BA61/BA60</f>
        <v>0.13851909850657665</v>
      </c>
      <c r="BB62" s="3115">
        <f>AZ62-BA62</f>
        <v>-4.7742061311253345E-2</v>
      </c>
      <c r="BC62" s="2847"/>
      <c r="BD62" s="2847"/>
      <c r="BE62" s="2065">
        <f>+BE61/BE60</f>
        <v>0.10679728603601342</v>
      </c>
      <c r="BF62" s="2135">
        <f>+BF61/BF60</f>
        <v>0.14921695434853074</v>
      </c>
      <c r="BG62" s="3115">
        <f>BE62-BF62</f>
        <v>-4.2419668312517325E-2</v>
      </c>
      <c r="BH62" s="2847"/>
      <c r="BI62" s="2847"/>
      <c r="BJ62" s="2065">
        <f>+BJ61/BJ60</f>
        <v>0.11930742603327686</v>
      </c>
      <c r="BK62" s="2135">
        <f>+BK61/BK60</f>
        <v>0.15574406911214642</v>
      </c>
      <c r="BL62" s="3115">
        <f t="shared" si="78"/>
        <v>-3.6436643078869554E-2</v>
      </c>
      <c r="BM62" s="2847"/>
    </row>
    <row r="63" spans="1:65" ht="12" customHeight="1" outlineLevel="1" x14ac:dyDescent="0.2">
      <c r="A63" s="3498"/>
      <c r="B63" s="3500"/>
      <c r="C63" s="3500"/>
      <c r="D63" s="3500"/>
      <c r="E63" s="3484"/>
      <c r="F63" s="3500"/>
      <c r="G63" s="3500"/>
      <c r="H63" s="3500"/>
      <c r="I63" s="2135"/>
      <c r="J63" s="2065"/>
      <c r="K63" s="2065"/>
      <c r="X63" s="2065"/>
      <c r="Y63" s="3031"/>
      <c r="Z63" s="2135"/>
      <c r="AA63" s="2135"/>
      <c r="AB63" s="2135"/>
      <c r="AC63" s="2100"/>
      <c r="AD63" s="2056"/>
      <c r="AE63" s="2135"/>
      <c r="AF63" s="2135"/>
      <c r="AG63" s="2135"/>
      <c r="AH63" s="2100"/>
      <c r="AI63" s="2056"/>
      <c r="AJ63" s="2135"/>
      <c r="AK63" s="2135"/>
      <c r="AL63" s="2135"/>
      <c r="AM63" s="2100"/>
      <c r="AN63" s="2056"/>
      <c r="AO63" s="2135"/>
      <c r="AP63" s="2135"/>
      <c r="AQ63" s="2135"/>
      <c r="AR63" s="2100"/>
      <c r="AS63" s="2056"/>
      <c r="AT63" s="3031"/>
      <c r="AU63" s="2135"/>
      <c r="AV63" s="2135"/>
      <c r="AW63" s="4293"/>
      <c r="AX63" s="2134"/>
      <c r="AY63" s="517"/>
      <c r="AZ63" s="2065"/>
      <c r="BA63" s="2135"/>
      <c r="BB63" s="3115"/>
      <c r="BC63" s="2847"/>
      <c r="BD63" s="2847"/>
      <c r="BE63" s="2065"/>
      <c r="BF63" s="2135"/>
      <c r="BG63" s="3115"/>
      <c r="BH63" s="2847"/>
      <c r="BI63" s="2847"/>
      <c r="BJ63" s="2065"/>
      <c r="BK63" s="2135"/>
      <c r="BL63" s="3115"/>
      <c r="BM63" s="2847"/>
    </row>
    <row r="64" spans="1:65" ht="12" customHeight="1" outlineLevel="1" x14ac:dyDescent="0.2">
      <c r="A64" s="3496" t="s">
        <v>6234</v>
      </c>
      <c r="B64" s="5137">
        <f>Inputs!FB35</f>
        <v>1628</v>
      </c>
      <c r="C64" s="3497">
        <f>Peacock!FB11</f>
        <v>1628</v>
      </c>
      <c r="D64" s="3496">
        <f>B64-C64</f>
        <v>0</v>
      </c>
      <c r="E64" s="3515">
        <f>B64/C64-1</f>
        <v>0</v>
      </c>
      <c r="F64" s="3496">
        <f>+R64</f>
        <v>1759.70616179025</v>
      </c>
      <c r="G64" s="3496">
        <f>B64-F64</f>
        <v>-131.70616179025001</v>
      </c>
      <c r="H64" s="3484">
        <f>B64/F64-1</f>
        <v>-7.484554219907813E-2</v>
      </c>
      <c r="I64" s="2135"/>
      <c r="J64" s="2065"/>
      <c r="K64" s="2065"/>
      <c r="L64" s="4655">
        <f>_xll.VAData("CMCSA","1QFY-2026","Streaming - Peacock Revenue")</f>
        <v>1759.70616179025</v>
      </c>
      <c r="M64" s="4655">
        <f>_xll.VAData("CMCSA","FY-2025","Streaming - Peacock Revenue")</f>
        <v>5472.5674024709533</v>
      </c>
      <c r="N64" s="4655">
        <f>_xll.VAData("CMCSA","FY-2026","Streaming - Peacock Revenue")</f>
        <v>7192.0672713447684</v>
      </c>
      <c r="O64" s="4655">
        <f>_xll.VAData("CMCSA","FY-2027","Streaming - Peacock Revenue")</f>
        <v>8112.3793366675936</v>
      </c>
      <c r="P64" s="4655">
        <f>_xll.VAData("CMCSA","FY-2028","Streaming - Peacock Revenue")</f>
        <v>9079.8549692999786</v>
      </c>
      <c r="Q64" s="4655"/>
      <c r="R64" s="3101">
        <v>1759.70616179025</v>
      </c>
      <c r="S64" s="3101">
        <v>5472.5674024709533</v>
      </c>
      <c r="T64" s="3101">
        <v>7192.0672713447684</v>
      </c>
      <c r="U64" s="3101">
        <v>8112.3793366675936</v>
      </c>
      <c r="V64" s="3101">
        <v>9079.8549692999786</v>
      </c>
      <c r="W64" s="3101"/>
      <c r="X64" s="2065"/>
      <c r="Y64" s="3496" t="s">
        <v>6234</v>
      </c>
      <c r="Z64" s="2054">
        <f>Peacock!FD11</f>
        <v>1688.4733332951273</v>
      </c>
      <c r="AA64" s="2046">
        <f>+R64</f>
        <v>1759.70616179025</v>
      </c>
      <c r="AB64" s="2046">
        <f>Z64-AA64</f>
        <v>-71.232828495122703</v>
      </c>
      <c r="AC64" s="2053">
        <f>Z64/AA64-1</f>
        <v>-4.0479956280117468E-2</v>
      </c>
      <c r="AD64" s="2057"/>
      <c r="AE64" s="2054">
        <f>Peacock!FH11</f>
        <v>6990.6515992638942</v>
      </c>
      <c r="AF64" s="2046">
        <f>+T64</f>
        <v>7192.0672713447684</v>
      </c>
      <c r="AG64" s="2046">
        <f>AE64-AF64</f>
        <v>-201.41567208087417</v>
      </c>
      <c r="AH64" s="2053">
        <f>AE64/AF64-1</f>
        <v>-2.8005254189344297E-2</v>
      </c>
      <c r="AI64" s="2057"/>
      <c r="AJ64" s="2054">
        <f>Peacock!FI11</f>
        <v>8105.2687928003043</v>
      </c>
      <c r="AK64" s="2046">
        <f>+U64</f>
        <v>8112.3793366675936</v>
      </c>
      <c r="AL64" s="2046">
        <f>AJ64-AK64</f>
        <v>-7.1105438672893797</v>
      </c>
      <c r="AM64" s="2053">
        <f>AJ64/AK64-1</f>
        <v>-8.7650534722283346E-4</v>
      </c>
      <c r="AN64" s="2057"/>
      <c r="AO64" s="2054">
        <f>Peacock!FJ11</f>
        <v>9248.7623772092447</v>
      </c>
      <c r="AP64" s="2046">
        <f>+V64</f>
        <v>9079.8549692999786</v>
      </c>
      <c r="AQ64" s="2046">
        <f>AO64-AP64</f>
        <v>168.90740790926611</v>
      </c>
      <c r="AR64" s="2053">
        <f>AO64/AP64-1</f>
        <v>1.8602434563146808E-2</v>
      </c>
      <c r="AS64" s="2057"/>
      <c r="AT64" s="3496" t="s">
        <v>6234</v>
      </c>
      <c r="AU64" s="2046">
        <f>Z64</f>
        <v>1688.4733332951273</v>
      </c>
      <c r="AV64" s="2029">
        <f>[13]Peacock!$FB$11</f>
        <v>1815.3627815352547</v>
      </c>
      <c r="AW64" s="2086">
        <f>AU64-AV64</f>
        <v>-126.88944824012742</v>
      </c>
      <c r="AX64" s="2096">
        <f>AU64/AV64-1</f>
        <v>-6.989757062928037E-2</v>
      </c>
      <c r="AY64" s="1916"/>
      <c r="AZ64" s="2046">
        <f>AE64</f>
        <v>6990.6515992638942</v>
      </c>
      <c r="BA64" s="2029">
        <f>[13]Peacock!$FD$11</f>
        <v>7479.9545583731669</v>
      </c>
      <c r="BB64" s="2086">
        <f>AZ64-BA64</f>
        <v>-489.30295910927271</v>
      </c>
      <c r="BC64" s="2096">
        <f>AZ64/BA64-1</f>
        <v>-6.5415231508531013E-2</v>
      </c>
      <c r="BD64" s="2060"/>
      <c r="BE64" s="2046">
        <f>AJ64</f>
        <v>8105.2687928003043</v>
      </c>
      <c r="BF64" s="2029">
        <f>[13]Peacock!$FE$11</f>
        <v>8654.2810847860201</v>
      </c>
      <c r="BG64" s="2086">
        <f>BE64-BF64</f>
        <v>-549.01229198571582</v>
      </c>
      <c r="BH64" s="2096">
        <f>BE64/BF64-1</f>
        <v>-6.343823208502708E-2</v>
      </c>
      <c r="BI64" s="2060"/>
      <c r="BJ64" s="2046">
        <f>AO64</f>
        <v>9248.7623772092447</v>
      </c>
      <c r="BK64" s="2029">
        <f>[13]Peacock!$FF$11</f>
        <v>9832.6080870316327</v>
      </c>
      <c r="BL64" s="2086">
        <f>BJ64-BK64</f>
        <v>-583.84570982238802</v>
      </c>
      <c r="BM64" s="2096">
        <f>BJ64/BK64-1</f>
        <v>-5.937851937701355E-2</v>
      </c>
    </row>
    <row r="65" spans="1:65" ht="12" customHeight="1" outlineLevel="1" x14ac:dyDescent="0.2">
      <c r="A65" s="3496" t="s">
        <v>3580</v>
      </c>
      <c r="B65" s="5137">
        <f>Inputs!FB89</f>
        <v>-552</v>
      </c>
      <c r="C65" s="3497">
        <f>Peacock!FB19</f>
        <v>-553</v>
      </c>
      <c r="D65" s="3496">
        <f>B65-C65</f>
        <v>1</v>
      </c>
      <c r="E65" s="3515">
        <f>B65/C65-1</f>
        <v>-1.8083182640145079E-3</v>
      </c>
      <c r="F65" s="3496">
        <f>+R65</f>
        <v>-387.82100732093289</v>
      </c>
      <c r="G65" s="3496">
        <f>B65-F65</f>
        <v>-164.17899267906711</v>
      </c>
      <c r="H65" s="3484">
        <f>B65/F65-1</f>
        <v>0.42333702811308593</v>
      </c>
      <c r="I65" s="2135"/>
      <c r="J65" s="2065"/>
      <c r="K65" s="2065"/>
      <c r="L65" s="4655">
        <f>_xll.VAData("CMCSA","1QFY-2026","Streaming EBITDA - Peacock")</f>
        <v>-387.82100732093289</v>
      </c>
      <c r="M65" s="4655">
        <f>_xll.VAData("CMCSA","FY-2025","Streaming EBITDA - Peacock")</f>
        <v>-1077.7013475290469</v>
      </c>
      <c r="N65" s="4655">
        <f>_xll.VAData("CMCSA","FY-2026","Streaming EBITDA - Peacock")</f>
        <v>-744.61834156980728</v>
      </c>
      <c r="O65" s="4655">
        <f>_xll.VAData("CMCSA","FY-2027","Streaming EBITDA - Peacock")</f>
        <v>-193.32827800564164</v>
      </c>
      <c r="P65" s="4655">
        <f>_xll.VAData("CMCSA","FY-2028","Streaming EBITDA - Peacock")</f>
        <v>251.98722146958431</v>
      </c>
      <c r="Q65" s="4655"/>
      <c r="R65" s="3101">
        <v>-387.82100732093289</v>
      </c>
      <c r="S65" s="3101">
        <v>-1077.7013475290469</v>
      </c>
      <c r="T65" s="3101">
        <v>-744.61834156980728</v>
      </c>
      <c r="U65" s="3101">
        <v>-193.32827800564164</v>
      </c>
      <c r="V65" s="3101">
        <v>251.98722146958431</v>
      </c>
      <c r="W65" s="3101"/>
      <c r="X65" s="2065"/>
      <c r="Y65" s="3496" t="s">
        <v>3580</v>
      </c>
      <c r="Z65" s="2054">
        <f>Peacock!FD19</f>
        <v>-699.5266667048727</v>
      </c>
      <c r="AA65" s="2046">
        <f>+R65</f>
        <v>-387.82100732093289</v>
      </c>
      <c r="AB65" s="2046">
        <f>Z65-AA65</f>
        <v>-311.7056593839398</v>
      </c>
      <c r="AC65" s="2053">
        <f>Z65/AA65-1</f>
        <v>0.80373588201733104</v>
      </c>
      <c r="AD65" s="2057"/>
      <c r="AE65" s="2054">
        <f>Peacock!FH19</f>
        <v>-1070.3484007361058</v>
      </c>
      <c r="AF65" s="2046">
        <f>+T65</f>
        <v>-744.61834156980728</v>
      </c>
      <c r="AG65" s="2046">
        <f>AE65-AF65</f>
        <v>-325.73005916629847</v>
      </c>
      <c r="AH65" s="2053">
        <f>AE65/AF65-1</f>
        <v>0.43744565636080512</v>
      </c>
      <c r="AI65" s="2057"/>
      <c r="AJ65" s="2054">
        <f>Peacock!FI19</f>
        <v>-358.78120719969502</v>
      </c>
      <c r="AK65" s="2046">
        <f>+U65</f>
        <v>-193.32827800564164</v>
      </c>
      <c r="AL65" s="2046">
        <f>AJ65-AK65</f>
        <v>-165.45292919405338</v>
      </c>
      <c r="AM65" s="2053">
        <f>AJ65/AK65-1</f>
        <v>0.85581339109235333</v>
      </c>
      <c r="AN65" s="2057"/>
      <c r="AO65" s="2054">
        <f>Peacock!FJ19</f>
        <v>403.83012720924489</v>
      </c>
      <c r="AP65" s="2046">
        <f>+V65</f>
        <v>251.98722146958431</v>
      </c>
      <c r="AQ65" s="2046">
        <f>AO65-AP65</f>
        <v>151.84290573966058</v>
      </c>
      <c r="AR65" s="2053">
        <f>AO65/AP65-1</f>
        <v>0.60258176924256657</v>
      </c>
      <c r="AS65" s="2057"/>
      <c r="AT65" s="3496" t="s">
        <v>3580</v>
      </c>
      <c r="AU65" s="2046">
        <f>Z65</f>
        <v>-699.5266667048727</v>
      </c>
      <c r="AV65" s="2029">
        <f>[13]Peacock!$FB$19</f>
        <v>-636.93721846474546</v>
      </c>
      <c r="AW65" s="2086">
        <f>AU65-AV65</f>
        <v>-62.58944824012724</v>
      </c>
      <c r="AX65" s="2096">
        <f>AU65/AV65-1</f>
        <v>9.8266275585199736E-2</v>
      </c>
      <c r="AY65" s="1916"/>
      <c r="AZ65" s="2046">
        <f>AE65</f>
        <v>-1070.3484007361058</v>
      </c>
      <c r="BA65" s="2029">
        <f>[13]Peacock!$FD$19</f>
        <v>-899.48344162683316</v>
      </c>
      <c r="BB65" s="2086">
        <f>AZ65-BA65</f>
        <v>-170.8649591092726</v>
      </c>
      <c r="BC65" s="2096">
        <f>AZ65/BA65-1</f>
        <v>0.18995898223567198</v>
      </c>
      <c r="BD65" s="2060"/>
      <c r="BE65" s="2046">
        <f>AJ65</f>
        <v>-358.78120719969502</v>
      </c>
      <c r="BF65" s="2029">
        <f>[13]Peacock!$FE$19</f>
        <v>-144.12881521398231</v>
      </c>
      <c r="BG65" s="2086">
        <f>BE65-BF65</f>
        <v>-214.65239198571271</v>
      </c>
      <c r="BH65" s="2096">
        <f>BE65/BF65-1</f>
        <v>1.4893093491889657</v>
      </c>
      <c r="BI65" s="2060"/>
      <c r="BJ65" s="2046">
        <f>AO65</f>
        <v>403.83012720924489</v>
      </c>
      <c r="BK65" s="2029">
        <f>[13]Peacock!$FF$19</f>
        <v>638.26974153163246</v>
      </c>
      <c r="BL65" s="2086">
        <f>BJ65-BK65</f>
        <v>-234.43961432238757</v>
      </c>
      <c r="BM65" s="2096">
        <f>BJ65/BK65-1</f>
        <v>-0.36730491682060851</v>
      </c>
    </row>
    <row r="66" spans="1:65" ht="12" customHeight="1" outlineLevel="1" x14ac:dyDescent="0.2">
      <c r="A66" s="3496" t="s">
        <v>6235</v>
      </c>
      <c r="B66" s="5137">
        <f>(Inputs!FB36-Inputs!EY36)*1000</f>
        <v>3000</v>
      </c>
      <c r="C66" s="3497">
        <f>Peacock!FB64-Peacock!EY64</f>
        <v>3000</v>
      </c>
      <c r="D66" s="3496">
        <f>B66-C66</f>
        <v>0</v>
      </c>
      <c r="E66" s="3515">
        <f>B66/C66-1</f>
        <v>0</v>
      </c>
      <c r="F66" s="3496">
        <f>+R66</f>
        <v>1745</v>
      </c>
      <c r="G66" s="3496">
        <f>B66-F66</f>
        <v>1255</v>
      </c>
      <c r="H66" s="3484">
        <f>B66/F66-1</f>
        <v>0.71919770773638958</v>
      </c>
      <c r="I66" s="2135"/>
      <c r="J66" s="2065"/>
      <c r="K66" s="2065"/>
      <c r="L66" s="4655">
        <f>_xll.VAData("CMCSA","1QFY-2026","Net adds - Paid subs - Peacock")</f>
        <v>1745</v>
      </c>
      <c r="M66" s="4655">
        <f>_xll.VAData("CMCSA","FY-2025","Net adds - Paid subs - Peacock")</f>
        <v>8026.618484286706</v>
      </c>
      <c r="N66" s="4655">
        <f>_xll.VAData("CMCSA","FY-2026","Net adds - Paid subs - Peacock")</f>
        <v>4255.0603858580371</v>
      </c>
      <c r="O66" s="4655">
        <f>_xll.VAData("CMCSA","FY-2027","Net adds - Paid subs - Peacock")</f>
        <v>3051.0104303345124</v>
      </c>
      <c r="P66" s="4655">
        <f>_xll.VAData("CMCSA","FY-2028","Net adds - Paid subs - Peacock")</f>
        <v>2688.6613688864686</v>
      </c>
      <c r="Q66" s="4655"/>
      <c r="R66" s="3101">
        <v>1745</v>
      </c>
      <c r="S66" s="3101">
        <v>8026.618484286706</v>
      </c>
      <c r="T66" s="3101">
        <v>4255.0603858580371</v>
      </c>
      <c r="U66" s="3101">
        <v>3051.0104303345124</v>
      </c>
      <c r="V66" s="3101">
        <v>2688.6613688864686</v>
      </c>
      <c r="W66" s="3101"/>
      <c r="X66" s="2065"/>
      <c r="Y66" s="4746" t="s">
        <v>6235</v>
      </c>
      <c r="Z66" s="4891">
        <f>Peacock!FD64-Peacock!FC64</f>
        <v>3421.7564833771758</v>
      </c>
      <c r="AA66" s="4757">
        <f>+R66</f>
        <v>1745</v>
      </c>
      <c r="AB66" s="4757">
        <f>Z66-AA66</f>
        <v>1676.7564833771758</v>
      </c>
      <c r="AC66" s="4755">
        <f>Z66/AA66-1</f>
        <v>0.96089196755139006</v>
      </c>
      <c r="AD66" s="2057"/>
      <c r="AE66" s="4891">
        <f>Peacock!FH64-Peacock!FC64</f>
        <v>7964.2722237099078</v>
      </c>
      <c r="AF66" s="4757">
        <f>+T66</f>
        <v>4255.0603858580371</v>
      </c>
      <c r="AG66" s="4757">
        <f>AE66-AF66</f>
        <v>3709.2118378518708</v>
      </c>
      <c r="AH66" s="4755">
        <f>AE66/AF66-1</f>
        <v>0.87171779046418973</v>
      </c>
      <c r="AI66" s="2057"/>
      <c r="AJ66" s="4891">
        <f>Peacock!FI64-Peacock!FH64</f>
        <v>7167.8450013389156</v>
      </c>
      <c r="AK66" s="4757">
        <f>+U66</f>
        <v>3051.0104303345124</v>
      </c>
      <c r="AL66" s="4757">
        <f>AJ66-AK66</f>
        <v>4116.8345710044032</v>
      </c>
      <c r="AM66" s="4755">
        <f>AJ66/AK66-1</f>
        <v>1.3493348072733511</v>
      </c>
      <c r="AN66" s="2057"/>
      <c r="AO66" s="4891">
        <f>Peacock!FJ64-Peacock!FI64</f>
        <v>7884.6295014728166</v>
      </c>
      <c r="AP66" s="4757">
        <f>+V66</f>
        <v>2688.6613688864686</v>
      </c>
      <c r="AQ66" s="4757">
        <f>AO66-AP66</f>
        <v>5195.9681325863476</v>
      </c>
      <c r="AR66" s="4755">
        <f>AO66/AP66-1</f>
        <v>1.9325483650394775</v>
      </c>
      <c r="AS66" s="2057"/>
      <c r="AT66" s="4746" t="s">
        <v>6235</v>
      </c>
      <c r="AU66" s="4757">
        <f>Z66</f>
        <v>3421.7564833771758</v>
      </c>
      <c r="AV66" s="2029">
        <f>[13]Peacock!$FB$64-[13]Peacock!$EZ$64</f>
        <v>4173.2957485873048</v>
      </c>
      <c r="AW66" s="2086">
        <f>AU66-AV66</f>
        <v>-751.53926521012909</v>
      </c>
      <c r="AX66" s="2096">
        <f>AU66/AV66-1</f>
        <v>-0.18008291539475274</v>
      </c>
      <c r="AY66" s="1916"/>
      <c r="AZ66" s="4757">
        <f>AE66</f>
        <v>7964.2722237099078</v>
      </c>
      <c r="BA66" s="4893">
        <f>[13]Peacock!$FD$64-[13]Peacock!$FC$64</f>
        <v>8255.9661737285787</v>
      </c>
      <c r="BB66" s="5198">
        <f>AZ66-BA66</f>
        <v>-291.69395001867088</v>
      </c>
      <c r="BC66" s="4753">
        <f>AZ66/BA66-1</f>
        <v>-3.5331291805297593E-2</v>
      </c>
      <c r="BD66" s="2060"/>
      <c r="BE66" s="4757">
        <f>AJ66</f>
        <v>7167.8450013389156</v>
      </c>
      <c r="BF66" s="4893">
        <f>[13]Peacock!$FE$64-[13]Peacock!$FD$64</f>
        <v>7430.3695563557194</v>
      </c>
      <c r="BG66" s="5198">
        <f>BE66-BF66</f>
        <v>-262.52455501680379</v>
      </c>
      <c r="BH66" s="4753">
        <f>BE66/BF66-1</f>
        <v>-3.5331291805297593E-2</v>
      </c>
      <c r="BI66" s="2060"/>
      <c r="BJ66" s="4757">
        <f>AO66</f>
        <v>7884.6295014728166</v>
      </c>
      <c r="BK66" s="4893">
        <f>[13]Peacock!$FF$64-[13]Peacock!$FE$64</f>
        <v>8173.4065119912921</v>
      </c>
      <c r="BL66" s="5198">
        <f>BJ66-BK66</f>
        <v>-288.77701051847544</v>
      </c>
      <c r="BM66" s="4753">
        <f>BJ66/BK66-1</f>
        <v>-3.5331291805296594E-2</v>
      </c>
    </row>
    <row r="67" spans="1:65" x14ac:dyDescent="0.2">
      <c r="A67" s="666"/>
      <c r="B67" s="2046"/>
      <c r="C67" s="2053"/>
      <c r="D67" s="4294"/>
      <c r="E67" s="2053"/>
      <c r="F67" s="5084"/>
      <c r="G67" s="4294"/>
      <c r="H67" s="2053"/>
      <c r="I67" s="2057"/>
      <c r="J67" s="2057"/>
      <c r="K67" s="2056"/>
      <c r="L67" s="2185"/>
      <c r="M67" s="2185"/>
      <c r="N67" s="2185"/>
      <c r="O67" s="2185"/>
      <c r="P67" s="2185"/>
      <c r="Q67" s="2185"/>
      <c r="R67" s="2185"/>
      <c r="S67" s="2185"/>
      <c r="T67" s="2185"/>
      <c r="U67" s="2185"/>
      <c r="V67" s="2185"/>
      <c r="W67" s="2185"/>
      <c r="X67" s="2057"/>
      <c r="Y67" s="185"/>
      <c r="Z67" s="185"/>
      <c r="AA67" s="2136"/>
      <c r="AB67" s="2060"/>
      <c r="AC67" s="2060"/>
      <c r="AD67" s="2060"/>
      <c r="AE67" s="185"/>
      <c r="AF67" s="2136"/>
      <c r="AG67" s="2060"/>
      <c r="AH67" s="2060"/>
      <c r="AI67" s="2060"/>
      <c r="AJ67" s="185"/>
      <c r="AK67" s="2136"/>
      <c r="AL67" s="2060"/>
      <c r="AM67" s="2060"/>
      <c r="AN67" s="2060"/>
      <c r="AO67" s="185"/>
      <c r="AP67" s="2136"/>
      <c r="AQ67" s="2060"/>
      <c r="AR67" s="2060"/>
      <c r="AS67" s="2060"/>
      <c r="AT67" s="185"/>
      <c r="AU67" s="185"/>
      <c r="AV67" s="2057"/>
      <c r="AW67" s="2138"/>
      <c r="AX67" s="2057"/>
      <c r="AY67" s="35"/>
      <c r="AZ67" s="185"/>
      <c r="BA67" s="2057"/>
      <c r="BB67" s="2057"/>
      <c r="BE67" s="185"/>
      <c r="BF67" s="2057"/>
      <c r="BG67" s="2057"/>
      <c r="BJ67" s="185"/>
      <c r="BK67" s="2057"/>
      <c r="BL67" s="2057"/>
    </row>
    <row r="68" spans="1:65" x14ac:dyDescent="0.2">
      <c r="A68" s="2045" t="s">
        <v>5653</v>
      </c>
      <c r="B68" s="1916"/>
      <c r="C68" s="5081"/>
      <c r="D68" s="1916"/>
      <c r="E68" s="2053"/>
      <c r="F68" s="2146"/>
      <c r="G68" s="4294"/>
      <c r="H68" s="4294"/>
      <c r="I68" s="2145"/>
      <c r="J68" s="2145"/>
      <c r="K68" s="2065"/>
      <c r="L68" s="3100"/>
      <c r="M68" s="3100"/>
      <c r="N68" s="3100"/>
      <c r="O68" s="3100"/>
      <c r="P68" s="3100"/>
      <c r="Q68" s="3100"/>
      <c r="R68" s="3101"/>
      <c r="S68" s="3101"/>
      <c r="T68" s="3101"/>
      <c r="U68" s="3101"/>
      <c r="V68" s="3101"/>
      <c r="W68" s="3101"/>
      <c r="X68" s="2065"/>
      <c r="Y68" s="2027" t="str">
        <f>+$A68</f>
        <v>Content &amp; Experiences OCF Details</v>
      </c>
      <c r="Z68" s="698"/>
      <c r="AA68" s="2136"/>
      <c r="AB68" s="2060"/>
      <c r="AC68" s="2060"/>
      <c r="AD68" s="2060"/>
      <c r="AE68" s="698"/>
      <c r="AF68" s="2136"/>
      <c r="AG68" s="2060"/>
      <c r="AH68" s="2060"/>
      <c r="AI68" s="2060"/>
      <c r="AJ68" s="698"/>
      <c r="AK68" s="2136"/>
      <c r="AL68" s="2060"/>
      <c r="AM68" s="2060"/>
      <c r="AN68" s="2060"/>
      <c r="AO68" s="698"/>
      <c r="AP68" s="2136"/>
      <c r="AQ68" s="2060"/>
      <c r="AR68" s="2060"/>
      <c r="AS68" s="2060"/>
      <c r="AT68" s="2027" t="str">
        <f>+$A68</f>
        <v>Content &amp; Experiences OCF Details</v>
      </c>
      <c r="AU68" s="698"/>
      <c r="AV68" s="2145"/>
      <c r="AW68" s="185"/>
      <c r="AX68" s="2057"/>
      <c r="AY68" s="35"/>
      <c r="AZ68" s="698"/>
      <c r="BA68" s="2145"/>
      <c r="BB68" s="2145"/>
      <c r="BC68" s="2145"/>
      <c r="BE68" s="698"/>
      <c r="BF68" s="2145"/>
      <c r="BG68" s="2145"/>
      <c r="BH68" s="2145"/>
      <c r="BJ68" s="698"/>
      <c r="BK68" s="2145"/>
      <c r="BL68" s="2145"/>
      <c r="BM68" s="2145"/>
    </row>
    <row r="69" spans="1:65" x14ac:dyDescent="0.2">
      <c r="A69" s="4296"/>
      <c r="B69" s="1934"/>
      <c r="C69" s="3116"/>
      <c r="D69" s="1934"/>
      <c r="E69" s="5082"/>
      <c r="F69" s="5085"/>
      <c r="G69" s="5083"/>
      <c r="H69" s="5083"/>
      <c r="I69" s="2149"/>
      <c r="J69" s="2149"/>
      <c r="K69" s="2065"/>
      <c r="L69" s="3105"/>
      <c r="M69" s="3105"/>
      <c r="N69" s="3105"/>
      <c r="O69" s="3105"/>
      <c r="P69" s="3105"/>
      <c r="Q69" s="4742"/>
      <c r="R69" s="4742"/>
      <c r="S69" s="3105"/>
      <c r="T69" s="3105"/>
      <c r="U69" s="3105"/>
      <c r="V69" s="3105"/>
      <c r="W69" s="5283"/>
      <c r="X69" s="2065"/>
      <c r="Y69" s="2035"/>
      <c r="Z69" s="2153"/>
      <c r="AA69" s="2154"/>
      <c r="AB69" s="2155"/>
      <c r="AC69" s="2155"/>
      <c r="AD69" s="2060"/>
      <c r="AE69" s="2153"/>
      <c r="AF69" s="2154"/>
      <c r="AG69" s="2155"/>
      <c r="AH69" s="2155"/>
      <c r="AI69" s="2060"/>
      <c r="AJ69" s="2153"/>
      <c r="AK69" s="2154"/>
      <c r="AL69" s="2155"/>
      <c r="AM69" s="2155"/>
      <c r="AN69" s="2060"/>
      <c r="AO69" s="2153"/>
      <c r="AP69" s="2154"/>
      <c r="AQ69" s="2155"/>
      <c r="AR69" s="2155"/>
      <c r="AS69" s="2060"/>
      <c r="AT69" s="2035"/>
      <c r="AU69" s="2153"/>
      <c r="AV69" s="2149"/>
      <c r="AW69" s="2139"/>
      <c r="AX69" s="2150"/>
      <c r="AY69" s="35"/>
      <c r="AZ69" s="2153"/>
      <c r="BA69" s="2149"/>
      <c r="BB69" s="185"/>
      <c r="BC69" s="2057"/>
      <c r="BD69" s="2057"/>
      <c r="BE69" s="2153"/>
      <c r="BF69" s="2149"/>
      <c r="BG69" s="185"/>
      <c r="BH69" s="2057"/>
      <c r="BI69" s="2057"/>
      <c r="BJ69" s="2153"/>
      <c r="BK69" s="2149"/>
      <c r="BL69" s="185"/>
      <c r="BM69" s="2057"/>
    </row>
    <row r="70" spans="1:65" x14ac:dyDescent="0.2">
      <c r="A70" s="2099" t="s">
        <v>4648</v>
      </c>
      <c r="B70" s="900">
        <f>Inputs!FB82</f>
        <v>-122</v>
      </c>
      <c r="C70" s="2848">
        <f>'C&amp;E - old'!FB23</f>
        <v>-122</v>
      </c>
      <c r="D70" s="492">
        <f>+B70-C70</f>
        <v>0</v>
      </c>
      <c r="E70" s="2100">
        <f>B70/C70-1</f>
        <v>0</v>
      </c>
      <c r="F70" s="2077">
        <f>+R70</f>
        <v>72.455222866615756</v>
      </c>
      <c r="G70" s="2046">
        <f t="shared" ref="G70:G75" si="89">B70-F70</f>
        <v>-194.45522286661577</v>
      </c>
      <c r="H70" s="2053">
        <f>B70/F70-1</f>
        <v>-2.6837985610035622</v>
      </c>
      <c r="I70" s="2096">
        <f>+F70/J70-1</f>
        <v>-0.94475791080149674</v>
      </c>
      <c r="J70" s="2098">
        <f>+Output!$DK$417</f>
        <v>1311.5945453521849</v>
      </c>
      <c r="K70" s="2055"/>
      <c r="L70" s="4655">
        <f>_xll.VAData("CMCSA","1QFY-2026","Media - C&amp;E - Adjusted EBITDA")</f>
        <v>72.455222866615756</v>
      </c>
      <c r="M70" s="4655">
        <f>_xll.VAData("CMCSA","FY-2025","Media - C&amp;E - Adjusted EBITDA")</f>
        <v>3022.280386276133</v>
      </c>
      <c r="N70" s="4655">
        <f>_xll.VAData("CMCSA","FY-2026","Media - C&amp;E - Adjusted EBITDA")</f>
        <v>1191.1592390902663</v>
      </c>
      <c r="O70" s="4655">
        <f>_xll.VAData("CMCSA","FY-2027","Media - C&amp;E - Adjusted EBITDA")</f>
        <v>1279.1102707659579</v>
      </c>
      <c r="P70" s="4655">
        <f>_xll.VAData("CMCSA","FY-2028","Media - C&amp;E - Adjusted EBITDA")</f>
        <v>1750.9786153424093</v>
      </c>
      <c r="Q70" s="4655"/>
      <c r="R70" s="3101">
        <v>72.455222866615756</v>
      </c>
      <c r="S70" s="3101">
        <v>3022.280386276133</v>
      </c>
      <c r="T70" s="3101">
        <v>1191.1592390902663</v>
      </c>
      <c r="U70" s="3101">
        <v>1279.1102707659579</v>
      </c>
      <c r="V70" s="3101">
        <v>1750.9786153424093</v>
      </c>
      <c r="W70" s="3101"/>
      <c r="X70" s="2065"/>
      <c r="Y70" s="2047" t="s">
        <v>4648</v>
      </c>
      <c r="Z70" s="2098">
        <f>'Content &amp; Experiences'!FD23</f>
        <v>-503.42748927051889</v>
      </c>
      <c r="AA70" s="2028">
        <f>+R70</f>
        <v>72.455222866615756</v>
      </c>
      <c r="AB70" s="2047">
        <f t="shared" ref="AB70:AB75" si="90">Z70-AA70</f>
        <v>-575.8827121371346</v>
      </c>
      <c r="AC70" s="2056">
        <f>Z70/AA70-1</f>
        <v>-7.9481187049453768</v>
      </c>
      <c r="AD70" s="2060"/>
      <c r="AE70" s="2098">
        <f>'Content &amp; Experiences'!FH23</f>
        <v>30.69167636602856</v>
      </c>
      <c r="AF70" s="2028">
        <f>T70</f>
        <v>1191.1592390902663</v>
      </c>
      <c r="AG70" s="2047">
        <f t="shared" ref="AG70:AG75" si="91">AE70-AF70</f>
        <v>-1160.4675627242377</v>
      </c>
      <c r="AH70" s="2056">
        <f>AE70/AF70-1</f>
        <v>-0.97423377550303936</v>
      </c>
      <c r="AI70" s="2060"/>
      <c r="AJ70" s="2098">
        <f>'Content &amp; Experiences'!FI23</f>
        <v>566.79631358926326</v>
      </c>
      <c r="AK70" s="2028">
        <f>U70</f>
        <v>1279.1102707659579</v>
      </c>
      <c r="AL70" s="2047">
        <f t="shared" ref="AL70:AL75" si="92">AJ70-AK70</f>
        <v>-712.31395717669466</v>
      </c>
      <c r="AM70" s="2056">
        <f>AJ70/AK70-1</f>
        <v>-0.55688236851553552</v>
      </c>
      <c r="AN70" s="2060"/>
      <c r="AO70" s="2098">
        <f>'Content &amp; Experiences'!FJ23</f>
        <v>1312.1984801557128</v>
      </c>
      <c r="AP70" s="2028">
        <f>V70</f>
        <v>1750.9786153424093</v>
      </c>
      <c r="AQ70" s="2047">
        <f t="shared" ref="AQ70:AQ75" si="93">AO70-AP70</f>
        <v>-438.7801351866965</v>
      </c>
      <c r="AR70" s="2056">
        <f>AO70/AP70-1</f>
        <v>-0.25059137292827061</v>
      </c>
      <c r="AS70" s="2060"/>
      <c r="AT70" s="2047" t="s">
        <v>4648</v>
      </c>
      <c r="AU70" s="2047">
        <f>Z70</f>
        <v>-503.42748927051889</v>
      </c>
      <c r="AV70" s="2848">
        <f>'[13]Content &amp; Experiences'!FB23</f>
        <v>-219.15304702961021</v>
      </c>
      <c r="AW70" s="49">
        <f>+AU70-AV70</f>
        <v>-284.27444224090868</v>
      </c>
      <c r="AX70" s="2056">
        <f>AU70/AV70-1</f>
        <v>1.2971503070294972</v>
      </c>
      <c r="AY70" s="35"/>
      <c r="AZ70" s="2047">
        <f>AE70</f>
        <v>30.69167636602856</v>
      </c>
      <c r="BA70" s="2848">
        <f>'[13]Content &amp; Experiences'!FD23</f>
        <v>3104.9430024436542</v>
      </c>
      <c r="BB70" s="49">
        <f>+AZ70-BA70</f>
        <v>-3074.2513260776259</v>
      </c>
      <c r="BC70" s="2057">
        <f>AZ70/BA70-1</f>
        <v>-0.99011522068460722</v>
      </c>
      <c r="BD70" s="2057"/>
      <c r="BE70" s="2047">
        <f>AJ70</f>
        <v>566.79631358926326</v>
      </c>
      <c r="BF70" s="2848">
        <f>'[13]Content &amp; Experiences'!FE23</f>
        <v>3422.4618742914427</v>
      </c>
      <c r="BG70" s="49">
        <f>+BE70-BF70</f>
        <v>-2855.6655607021794</v>
      </c>
      <c r="BH70" s="2057">
        <f>BE70/BF70-1</f>
        <v>-0.83438929799426675</v>
      </c>
      <c r="BI70" s="2057"/>
      <c r="BJ70" s="2047">
        <f>AO70</f>
        <v>1312.1984801557128</v>
      </c>
      <c r="BK70" s="2848">
        <f>'[13]Content &amp; Experiences'!FF23</f>
        <v>4159.6246990670952</v>
      </c>
      <c r="BL70" s="49">
        <f>+BJ70-BK70</f>
        <v>-2847.4262189113824</v>
      </c>
      <c r="BM70" s="2057">
        <f>BJ70/BK70-1</f>
        <v>-0.68453921324921274</v>
      </c>
    </row>
    <row r="71" spans="1:65" x14ac:dyDescent="0.2">
      <c r="A71" s="2099" t="s">
        <v>4649</v>
      </c>
      <c r="B71" s="900">
        <f>Inputs!FB83</f>
        <v>351</v>
      </c>
      <c r="C71" s="2848">
        <f>'C&amp;E - old'!FB24</f>
        <v>351</v>
      </c>
      <c r="D71" s="492">
        <f>+B71-C71</f>
        <v>0</v>
      </c>
      <c r="E71" s="2100">
        <f>B71/C71-1</f>
        <v>0</v>
      </c>
      <c r="F71" s="2077">
        <f>+R71</f>
        <v>285.84629484319078</v>
      </c>
      <c r="G71" s="2099">
        <f t="shared" si="89"/>
        <v>65.153705156809224</v>
      </c>
      <c r="H71" s="2100">
        <f>B71/F71-1</f>
        <v>0.22793265587910172</v>
      </c>
      <c r="I71" s="2096">
        <f>+F71/J71-1</f>
        <v>-0.28028902281487389</v>
      </c>
      <c r="J71" s="2098">
        <f>+Output!$DK$419</f>
        <v>397.16817431515233</v>
      </c>
      <c r="K71" s="2055"/>
      <c r="L71" s="4655">
        <f>_xll.VAData("CMCSA","1QFY-2026","Studios - C&amp;E - Adjusted EBITDA")</f>
        <v>285.84629484319078</v>
      </c>
      <c r="M71" s="4655">
        <f>_xll.VAData("CMCSA","FY-2025","Studios - C&amp;E - Adjusted EBITDA")</f>
        <v>1097.3723524768106</v>
      </c>
      <c r="N71" s="4655">
        <f>_xll.VAData("CMCSA","FY-2026","Studios - C&amp;E - Adjusted EBITDA")</f>
        <v>1157.5673637689233</v>
      </c>
      <c r="O71" s="4655">
        <f>_xll.VAData("CMCSA","FY-2027","Studios - C&amp;E - Adjusted EBITDA")</f>
        <v>1169.1156911330229</v>
      </c>
      <c r="P71" s="4655">
        <f>_xll.VAData("CMCSA","FY-2028","Studios - C&amp;E - Adjusted EBITDA")</f>
        <v>1179.3135297267581</v>
      </c>
      <c r="Q71" s="4655"/>
      <c r="R71" s="3101">
        <v>285.84629484319078</v>
      </c>
      <c r="S71" s="3101">
        <v>1097.3723524768106</v>
      </c>
      <c r="T71" s="3101">
        <v>1157.5673637689233</v>
      </c>
      <c r="U71" s="3101">
        <v>1169.1156911330229</v>
      </c>
      <c r="V71" s="3101">
        <v>1179.3135297267581</v>
      </c>
      <c r="W71" s="3101"/>
      <c r="X71" s="2065"/>
      <c r="Y71" s="2047" t="s">
        <v>4649</v>
      </c>
      <c r="Z71" s="2098">
        <f>'Content &amp; Experiences'!FD24</f>
        <v>298.7714828733192</v>
      </c>
      <c r="AA71" s="2028">
        <f>+R71</f>
        <v>285.84629484319078</v>
      </c>
      <c r="AB71" s="2047">
        <f t="shared" si="90"/>
        <v>12.925188030128425</v>
      </c>
      <c r="AC71" s="2056">
        <f>Z71/AA71-1</f>
        <v>4.5217266283682056E-2</v>
      </c>
      <c r="AD71" s="2060"/>
      <c r="AE71" s="2098">
        <f>'Content &amp; Experiences'!FH24</f>
        <v>1099.1308523974253</v>
      </c>
      <c r="AF71" s="2028">
        <f>T71</f>
        <v>1157.5673637689233</v>
      </c>
      <c r="AG71" s="2047">
        <f t="shared" si="91"/>
        <v>-58.436511371498</v>
      </c>
      <c r="AH71" s="2056">
        <f>AE71/AF71-1</f>
        <v>-5.0482169073283623E-2</v>
      </c>
      <c r="AI71" s="2060"/>
      <c r="AJ71" s="2098">
        <f>'Content &amp; Experiences'!FI24</f>
        <v>1114.2876085538701</v>
      </c>
      <c r="AK71" s="2028">
        <f>U71</f>
        <v>1169.1156911330229</v>
      </c>
      <c r="AL71" s="2047">
        <f t="shared" si="92"/>
        <v>-54.828082579152806</v>
      </c>
      <c r="AM71" s="2056">
        <f>AJ71/AK71-1</f>
        <v>-4.689705475256889E-2</v>
      </c>
      <c r="AN71" s="2060"/>
      <c r="AO71" s="2098">
        <f>'Content &amp; Experiences'!FJ24</f>
        <v>1125.4513015953889</v>
      </c>
      <c r="AP71" s="2028">
        <f>V71</f>
        <v>1179.3135297267581</v>
      </c>
      <c r="AQ71" s="2047">
        <f t="shared" si="93"/>
        <v>-53.862228131369193</v>
      </c>
      <c r="AR71" s="2056">
        <f>AO71/AP71-1</f>
        <v>-4.5672526239776801E-2</v>
      </c>
      <c r="AS71" s="2060"/>
      <c r="AT71" s="2047" t="s">
        <v>4649</v>
      </c>
      <c r="AU71" s="2047">
        <f>Z71</f>
        <v>298.7714828733192</v>
      </c>
      <c r="AV71" s="2848">
        <f>'[13]Content &amp; Experiences'!FB24</f>
        <v>415.13999999999987</v>
      </c>
      <c r="AW71" s="49">
        <f>+AU71-AV71</f>
        <v>-116.36851712668067</v>
      </c>
      <c r="AX71" s="2056">
        <f>AU71/AV71-1</f>
        <v>-0.28031150244900682</v>
      </c>
      <c r="AY71" s="35"/>
      <c r="AZ71" s="2047">
        <f>AE71</f>
        <v>1099.1308523974253</v>
      </c>
      <c r="BA71" s="2848">
        <f>'[13]Content &amp; Experiences'!FD24</f>
        <v>1265.6015178184789</v>
      </c>
      <c r="BB71" s="49">
        <f>+AZ71-BA71</f>
        <v>-166.47066542105358</v>
      </c>
      <c r="BC71" s="2057">
        <f>AZ71/BA71-1</f>
        <v>-0.13153481809029399</v>
      </c>
      <c r="BD71" s="2057"/>
      <c r="BE71" s="2047">
        <f>AJ71</f>
        <v>1114.2876085538701</v>
      </c>
      <c r="BF71" s="2848">
        <f>'[13]Content &amp; Experiences'!FE24</f>
        <v>1283.1895486354824</v>
      </c>
      <c r="BG71" s="49">
        <f>+BE71-BF71</f>
        <v>-168.90194008161234</v>
      </c>
      <c r="BH71" s="2057">
        <f>BE71/BF71-1</f>
        <v>-0.13162664881522701</v>
      </c>
      <c r="BI71" s="2057"/>
      <c r="BJ71" s="2047">
        <f>AO71</f>
        <v>1125.4513015953889</v>
      </c>
      <c r="BK71" s="2848">
        <f>'[13]Content &amp; Experiences'!FF24</f>
        <v>1296.1856352986142</v>
      </c>
      <c r="BL71" s="49">
        <f>+BJ71-BK71</f>
        <v>-170.73433370322527</v>
      </c>
      <c r="BM71" s="2057">
        <f>BJ71/BK71-1</f>
        <v>-0.13172058774119311</v>
      </c>
    </row>
    <row r="72" spans="1:65" x14ac:dyDescent="0.2">
      <c r="A72" s="2099" t="s">
        <v>241</v>
      </c>
      <c r="B72" s="900">
        <f>Inputs!FB84</f>
        <v>1035</v>
      </c>
      <c r="C72" s="2848">
        <f>'C&amp;E - old'!FB25</f>
        <v>1035</v>
      </c>
      <c r="D72" s="492">
        <f>+B72-C72</f>
        <v>0</v>
      </c>
      <c r="E72" s="2100">
        <f>B72/C72-1</f>
        <v>0</v>
      </c>
      <c r="F72" s="2077">
        <f>+R72</f>
        <v>596.97346816010224</v>
      </c>
      <c r="G72" s="2099">
        <f t="shared" si="89"/>
        <v>438.02653183989776</v>
      </c>
      <c r="H72" s="2100">
        <f>B72/F72-1</f>
        <v>0.73374539272224992</v>
      </c>
      <c r="I72" s="2096" t="e">
        <f>+F72/J72-1</f>
        <v>#REF!</v>
      </c>
      <c r="J72" s="2098" t="e">
        <f>+Output!#REF!</f>
        <v>#REF!</v>
      </c>
      <c r="K72" s="2055"/>
      <c r="L72" s="4655">
        <f>_xll.VAData("CMCSA","1QFY-2026","Theme parks - C&amp;E- Adjusted EBITDA")</f>
        <v>596.97346816010224</v>
      </c>
      <c r="M72" s="4655">
        <f>_xll.VAData("CMCSA","FY-2025","Theme parks - C&amp;E- Adjusted EBITDA")</f>
        <v>3074.7088444444444</v>
      </c>
      <c r="N72" s="4655">
        <f>_xll.VAData("CMCSA","FY-2026","Theme parks - C&amp;E- Adjusted EBITDA")</f>
        <v>3550.7347548312118</v>
      </c>
      <c r="O72" s="4655">
        <f>_xll.VAData("CMCSA","FY-2027","Theme parks - C&amp;E- Adjusted EBITDA")</f>
        <v>3821.336349953463</v>
      </c>
      <c r="P72" s="4655">
        <f>_xll.VAData("CMCSA","FY-2028","Theme parks - C&amp;E- Adjusted EBITDA")</f>
        <v>4073.8192840491861</v>
      </c>
      <c r="Q72" s="4655"/>
      <c r="R72" s="3101">
        <v>596.97346816010224</v>
      </c>
      <c r="S72" s="3101">
        <v>3074.7088444444444</v>
      </c>
      <c r="T72" s="3101">
        <v>3550.7347548312118</v>
      </c>
      <c r="U72" s="3101">
        <v>3821.336349953463</v>
      </c>
      <c r="V72" s="3101">
        <v>4073.8192840491861</v>
      </c>
      <c r="W72" s="3101"/>
      <c r="X72" s="2065"/>
      <c r="Y72" s="2047" t="s">
        <v>241</v>
      </c>
      <c r="Z72" s="2098">
        <f>'Content &amp; Experiences'!FD25</f>
        <v>521.93399999999997</v>
      </c>
      <c r="AA72" s="2028">
        <f>+R72</f>
        <v>596.97346816010224</v>
      </c>
      <c r="AB72" s="2047">
        <f t="shared" si="90"/>
        <v>-75.039468160102274</v>
      </c>
      <c r="AC72" s="2056">
        <f>Z72/AA72-1</f>
        <v>-0.1256998378694737</v>
      </c>
      <c r="AD72" s="2060"/>
      <c r="AE72" s="2098">
        <f>'Content &amp; Experiences'!FH25</f>
        <v>3355.169425</v>
      </c>
      <c r="AF72" s="2028">
        <f>T72</f>
        <v>3550.7347548312118</v>
      </c>
      <c r="AG72" s="2047">
        <f t="shared" si="91"/>
        <v>-195.56532983121178</v>
      </c>
      <c r="AH72" s="2056">
        <f>AE72/AF72-1</f>
        <v>-5.5077425753957243E-2</v>
      </c>
      <c r="AI72" s="2060"/>
      <c r="AJ72" s="2098">
        <f>'Content &amp; Experiences'!FI25</f>
        <v>3439.0486606249997</v>
      </c>
      <c r="AK72" s="2028">
        <f>U72</f>
        <v>3821.336349953463</v>
      </c>
      <c r="AL72" s="2047">
        <f t="shared" si="92"/>
        <v>-382.28768932846333</v>
      </c>
      <c r="AM72" s="2056">
        <f>AJ72/AK72-1</f>
        <v>-0.1000403142563252</v>
      </c>
      <c r="AN72" s="2060"/>
      <c r="AO72" s="2098">
        <f>'Content &amp; Experiences'!FJ25</f>
        <v>3507.8296338375003</v>
      </c>
      <c r="AP72" s="2028">
        <f>V72</f>
        <v>4073.8192840491861</v>
      </c>
      <c r="AQ72" s="2047">
        <f t="shared" si="93"/>
        <v>-565.98965021168578</v>
      </c>
      <c r="AR72" s="2056">
        <f>AO72/AP72-1</f>
        <v>-0.13893342113328078</v>
      </c>
      <c r="AS72" s="2060"/>
      <c r="AT72" s="2047" t="s">
        <v>241</v>
      </c>
      <c r="AU72" s="2047">
        <f>Z72</f>
        <v>521.93399999999997</v>
      </c>
      <c r="AV72" s="2848">
        <f>'[13]Content &amp; Experiences'!FB25</f>
        <v>1006.3591999999999</v>
      </c>
      <c r="AW72" s="49">
        <f>+AU72-AV72</f>
        <v>-484.4251999999999</v>
      </c>
      <c r="AX72" s="2056">
        <f>AU72/AV72-1</f>
        <v>-0.48136410935578466</v>
      </c>
      <c r="AY72" s="35"/>
      <c r="AZ72" s="2047">
        <f>AE72</f>
        <v>3355.169425</v>
      </c>
      <c r="BA72" s="2848">
        <f>'[13]Content &amp; Experiences'!FD25</f>
        <v>3451.5437096400001</v>
      </c>
      <c r="BB72" s="49">
        <f>+AZ72-BA72</f>
        <v>-96.374284640000042</v>
      </c>
      <c r="BC72" s="2056">
        <f>AZ72/BA72-1</f>
        <v>-2.7922081464832993E-2</v>
      </c>
      <c r="BD72" s="2056"/>
      <c r="BE72" s="2047">
        <f>AJ72</f>
        <v>3439.0486606249997</v>
      </c>
      <c r="BF72" s="2848">
        <f>'[13]Content &amp; Experiences'!FE25</f>
        <v>3537.8323023809999</v>
      </c>
      <c r="BG72" s="49">
        <f>+BE72-BF72</f>
        <v>-98.783641756000179</v>
      </c>
      <c r="BH72" s="2056">
        <f>BE72/BF72-1</f>
        <v>-2.7922081464833104E-2</v>
      </c>
      <c r="BI72" s="2056"/>
      <c r="BJ72" s="2047">
        <f>AO72</f>
        <v>3507.8296338375003</v>
      </c>
      <c r="BK72" s="2848">
        <f>'[13]Content &amp; Experiences'!FF25</f>
        <v>3608.588948428619</v>
      </c>
      <c r="BL72" s="49">
        <f>+BJ72-BK72</f>
        <v>-100.75931459111871</v>
      </c>
      <c r="BM72" s="2056">
        <f>BJ72/BK72-1</f>
        <v>-2.792208146483266E-2</v>
      </c>
    </row>
    <row r="73" spans="1:65" x14ac:dyDescent="0.2">
      <c r="A73" s="2099" t="s">
        <v>5652</v>
      </c>
      <c r="B73" s="4058">
        <f>Inputs!FB85+Inputs!FB86</f>
        <v>-259</v>
      </c>
      <c r="C73" s="3110">
        <f>'C&amp;E - old'!FB26+'C&amp;E - old'!FB27</f>
        <v>-259</v>
      </c>
      <c r="D73" s="2143">
        <f>+B73-C73</f>
        <v>0</v>
      </c>
      <c r="E73" s="2104">
        <f>B73/C73-1</f>
        <v>0</v>
      </c>
      <c r="F73" s="2105">
        <f>+F74-SUM(F70:F72)</f>
        <v>-240.33463041604341</v>
      </c>
      <c r="G73" s="2103">
        <f t="shared" si="89"/>
        <v>-18.66536958395659</v>
      </c>
      <c r="H73" s="2104">
        <f>B73/F73-1</f>
        <v>7.7664086742909033E-2</v>
      </c>
      <c r="I73" s="2096">
        <f>+F73/J73-1</f>
        <v>0.64481507859484988</v>
      </c>
      <c r="J73" s="2098">
        <f>+Output!$DK$420</f>
        <v>-146.11650485436883</v>
      </c>
      <c r="K73" s="2055"/>
      <c r="L73" s="4655"/>
      <c r="M73" s="4655"/>
      <c r="N73" s="4655"/>
      <c r="O73" s="4655"/>
      <c r="P73" s="4655"/>
      <c r="Q73" s="4655"/>
      <c r="R73" s="2197"/>
      <c r="S73" s="2197"/>
      <c r="T73" s="2197"/>
      <c r="U73" s="2197"/>
      <c r="V73" s="2197"/>
      <c r="W73" s="2197"/>
      <c r="X73" s="2065"/>
      <c r="Y73" s="2047" t="s">
        <v>2402</v>
      </c>
      <c r="Z73" s="2102">
        <f>'Content &amp; Experiences'!FD26+'Content &amp; Experiences'!FD27</f>
        <v>-220.21348347390881</v>
      </c>
      <c r="AA73" s="2105">
        <f>+AA74-SUM(AA70:AA72)</f>
        <v>-240.33463041604341</v>
      </c>
      <c r="AB73" s="2106">
        <f t="shared" si="90"/>
        <v>20.121146942134601</v>
      </c>
      <c r="AC73" s="2107">
        <f>Z73/AA73-1</f>
        <v>-8.3721380091179021E-2</v>
      </c>
      <c r="AD73" s="2060"/>
      <c r="AE73" s="2102">
        <f>'Content &amp; Experiences'!FH26+'Content &amp; Experiences'!FH27</f>
        <v>-721.86157518846653</v>
      </c>
      <c r="AF73" s="2105">
        <f>+AF74-SUM(AF70:AF72)</f>
        <v>-933.46490854503554</v>
      </c>
      <c r="AG73" s="2106">
        <f t="shared" si="91"/>
        <v>211.60333335656901</v>
      </c>
      <c r="AH73" s="2107">
        <f>AE73/AF73-1</f>
        <v>-0.22668590047631132</v>
      </c>
      <c r="AI73" s="2060"/>
      <c r="AJ73" s="2102">
        <f>'Content &amp; Experiences'!FI26+'Content &amp; Experiences'!FI27</f>
        <v>-717.79977584835933</v>
      </c>
      <c r="AK73" s="2105">
        <f>+AK74-SUM(AK70:AK72)</f>
        <v>-930.30473737099237</v>
      </c>
      <c r="AL73" s="2106">
        <f t="shared" si="92"/>
        <v>212.50496152263304</v>
      </c>
      <c r="AM73" s="2107">
        <f>AJ73/AK73-1</f>
        <v>-0.22842510952181583</v>
      </c>
      <c r="AN73" s="2060"/>
      <c r="AO73" s="2102">
        <f>'Content &amp; Experiences'!FJ26+'Content &amp; Experiences'!FJ27</f>
        <v>-757.23946640475924</v>
      </c>
      <c r="AP73" s="2105">
        <f>+AP74-SUM(AP70:AP72)</f>
        <v>-940.90821628431604</v>
      </c>
      <c r="AQ73" s="2106">
        <f t="shared" si="93"/>
        <v>183.6687498795568</v>
      </c>
      <c r="AR73" s="2107">
        <f>AO73/AP73-1</f>
        <v>-0.19520368373960217</v>
      </c>
      <c r="AS73" s="2060"/>
      <c r="AT73" s="2047" t="s">
        <v>2402</v>
      </c>
      <c r="AU73" s="2106">
        <f>Z73</f>
        <v>-220.21348347390881</v>
      </c>
      <c r="AV73" s="3110">
        <f>'[13]Content &amp; Experiences'!FB26+'[13]Content &amp; Experiences'!FB27</f>
        <v>-215.1998529798168</v>
      </c>
      <c r="AW73" s="2159">
        <f>+AU73-AV73</f>
        <v>-5.0136304940920127</v>
      </c>
      <c r="AX73" s="2107">
        <f>AU73/AV73-1</f>
        <v>2.3297555387095104E-2</v>
      </c>
      <c r="AY73" s="35"/>
      <c r="AZ73" s="2106">
        <f>AE73</f>
        <v>-721.86157518846653</v>
      </c>
      <c r="BA73" s="3110">
        <f>'[13]Content &amp; Experiences'!FD26+'[13]Content &amp; Experiences'!FD27</f>
        <v>-940.58489736367164</v>
      </c>
      <c r="BB73" s="2159">
        <f>+AZ73-BA73</f>
        <v>218.72332217520511</v>
      </c>
      <c r="BC73" s="2107">
        <f>AZ73/BA73-1</f>
        <v>-0.23253969183245027</v>
      </c>
      <c r="BD73" s="2056"/>
      <c r="BE73" s="2106">
        <f>AJ73</f>
        <v>-717.79977584835933</v>
      </c>
      <c r="BF73" s="3110">
        <f>'[13]Content &amp; Experiences'!FE26+'[13]Content &amp; Experiences'!FE27</f>
        <v>-928.19198234492706</v>
      </c>
      <c r="BG73" s="2159">
        <f>+BE73-BF73</f>
        <v>210.39220649656772</v>
      </c>
      <c r="BH73" s="2107">
        <f>BE73/BF73-1</f>
        <v>-0.22666884706873447</v>
      </c>
      <c r="BI73" s="2056"/>
      <c r="BJ73" s="2106">
        <f>AO73</f>
        <v>-757.23946640475924</v>
      </c>
      <c r="BK73" s="3110">
        <f>'[13]Content &amp; Experiences'!FF26+'[13]Content &amp; Experiences'!FF27</f>
        <v>-982.48727369935239</v>
      </c>
      <c r="BL73" s="2159">
        <f>+BJ73-BK73</f>
        <v>225.24780729459314</v>
      </c>
      <c r="BM73" s="2107">
        <f>BJ73/BK73-1</f>
        <v>-0.22926282438903167</v>
      </c>
    </row>
    <row r="74" spans="1:65" x14ac:dyDescent="0.2">
      <c r="A74" s="4290" t="s">
        <v>2403</v>
      </c>
      <c r="B74" s="4290">
        <f>B61</f>
        <v>1005</v>
      </c>
      <c r="C74" s="4290">
        <f>SUM(C70:C73)</f>
        <v>1005</v>
      </c>
      <c r="D74" s="506">
        <f>+B74-C74</f>
        <v>0</v>
      </c>
      <c r="E74" s="4892">
        <f>B74/C74-1</f>
        <v>0</v>
      </c>
      <c r="F74" s="2110">
        <f>+F61</f>
        <v>714.94035545386532</v>
      </c>
      <c r="G74" s="4290">
        <f t="shared" si="89"/>
        <v>290.05964454613468</v>
      </c>
      <c r="H74" s="4892">
        <f>B74/F74-1</f>
        <v>0.40571166857967644</v>
      </c>
      <c r="I74" s="2162">
        <f>+F74/J74-1</f>
        <v>-0.65735941752229177</v>
      </c>
      <c r="J74" s="2098">
        <f>+Output!$DK$421</f>
        <v>2086.5606469729209</v>
      </c>
      <c r="K74" s="2055"/>
      <c r="L74" s="4655">
        <f>L61</f>
        <v>714.94035545386532</v>
      </c>
      <c r="M74" s="4655">
        <f>M61</f>
        <v>6301.3504802540647</v>
      </c>
      <c r="N74" s="4655">
        <f>N61</f>
        <v>4965.9964491453657</v>
      </c>
      <c r="O74" s="4655">
        <f>O61</f>
        <v>5339.2575744814512</v>
      </c>
      <c r="P74" s="4655">
        <f>P61</f>
        <v>6063.203212834037</v>
      </c>
      <c r="Q74" s="4655"/>
      <c r="R74" s="3101">
        <v>714.94035545386532</v>
      </c>
      <c r="S74" s="3101">
        <v>6301.3504802540647</v>
      </c>
      <c r="T74" s="3101">
        <v>4965.9964491453657</v>
      </c>
      <c r="U74" s="3101">
        <v>5339.2575744814512</v>
      </c>
      <c r="V74" s="3101">
        <v>6063.203212834037</v>
      </c>
      <c r="W74" s="3101"/>
      <c r="X74" s="2065"/>
      <c r="Y74" s="2047" t="s">
        <v>2403</v>
      </c>
      <c r="Z74" s="2113">
        <f>+SUM(Z70:Z73)</f>
        <v>97.06451012889147</v>
      </c>
      <c r="AA74" s="2161">
        <f>+AA61</f>
        <v>714.94035545386532</v>
      </c>
      <c r="AB74" s="2031">
        <f t="shared" si="90"/>
        <v>-617.87584532497385</v>
      </c>
      <c r="AC74" s="2114">
        <f>Z74/AA74-1</f>
        <v>-0.86423411493218616</v>
      </c>
      <c r="AD74" s="2060"/>
      <c r="AE74" s="2113">
        <f>+SUM(AE70:AE73)</f>
        <v>3763.1303785749878</v>
      </c>
      <c r="AF74" s="2161">
        <f>+AF61</f>
        <v>4965.9964491453657</v>
      </c>
      <c r="AG74" s="2031">
        <f t="shared" si="91"/>
        <v>-1202.8660705703778</v>
      </c>
      <c r="AH74" s="2114">
        <f>AE74/AF74-1</f>
        <v>-0.24222048543296637</v>
      </c>
      <c r="AI74" s="2060"/>
      <c r="AJ74" s="2113">
        <f>+SUM(AJ70:AJ73)</f>
        <v>4402.3328069197742</v>
      </c>
      <c r="AK74" s="2161">
        <f>+AK61</f>
        <v>5339.2575744814512</v>
      </c>
      <c r="AL74" s="2031">
        <f t="shared" si="92"/>
        <v>-936.92476756167707</v>
      </c>
      <c r="AM74" s="2114">
        <f>AJ74/AK74-1</f>
        <v>-0.17547847326932364</v>
      </c>
      <c r="AN74" s="2060"/>
      <c r="AO74" s="2113">
        <f>+SUM(AO70:AO73)</f>
        <v>5188.2399491838423</v>
      </c>
      <c r="AP74" s="2161">
        <f>+AP61</f>
        <v>6063.203212834037</v>
      </c>
      <c r="AQ74" s="2031">
        <f t="shared" si="93"/>
        <v>-874.96326365019468</v>
      </c>
      <c r="AR74" s="2114">
        <f>AO74/AP74-1</f>
        <v>-0.14430709856436152</v>
      </c>
      <c r="AS74" s="2060"/>
      <c r="AT74" s="2047" t="s">
        <v>2403</v>
      </c>
      <c r="AU74" s="2113">
        <f>+SUM(AU70:AU73)</f>
        <v>97.06451012889147</v>
      </c>
      <c r="AV74" s="2113">
        <f>+SUM(AV70:AV73)</f>
        <v>987.14629999057274</v>
      </c>
      <c r="AW74" s="33">
        <f>+AU74-AV74</f>
        <v>-890.08178986168127</v>
      </c>
      <c r="AX74" s="2130">
        <f>AU74/AV74-1</f>
        <v>-0.90167160619472675</v>
      </c>
      <c r="AY74" s="35"/>
      <c r="AZ74" s="2113">
        <f>+SUM(AZ70:AZ73)</f>
        <v>3763.1303785749878</v>
      </c>
      <c r="BA74" s="2113">
        <f>+SUM(BA70:BA73)</f>
        <v>6881.5033325384611</v>
      </c>
      <c r="BB74" s="33">
        <f>+AZ74-BA74</f>
        <v>-3118.3729539634733</v>
      </c>
      <c r="BC74" s="2114">
        <f>AZ74/BA74-1</f>
        <v>-0.45315286548196188</v>
      </c>
      <c r="BD74" s="2114"/>
      <c r="BE74" s="2113">
        <f>+SUM(BE70:BE73)</f>
        <v>4402.3328069197742</v>
      </c>
      <c r="BF74" s="2113">
        <f>+SUM(BF70:BF73)</f>
        <v>7315.291742962997</v>
      </c>
      <c r="BG74" s="33">
        <f>+BE74-BF74</f>
        <v>-2912.9589360432228</v>
      </c>
      <c r="BH74" s="2114">
        <f>BE74/BF74-1</f>
        <v>-0.39820133473765651</v>
      </c>
      <c r="BI74" s="2114"/>
      <c r="BJ74" s="2113">
        <f>+SUM(BJ70:BJ73)</f>
        <v>5188.2399491838423</v>
      </c>
      <c r="BK74" s="2113">
        <f>+SUM(BK70:BK73)</f>
        <v>8081.9120090949773</v>
      </c>
      <c r="BL74" s="33">
        <f>+BJ74-BK74</f>
        <v>-2893.672059911135</v>
      </c>
      <c r="BM74" s="2114">
        <f>BJ74/BK74-1</f>
        <v>-0.35804300475614459</v>
      </c>
    </row>
    <row r="75" spans="1:65" ht="12" customHeight="1" x14ac:dyDescent="0.2">
      <c r="A75" s="3498" t="s">
        <v>561</v>
      </c>
      <c r="B75" s="3500">
        <f>B74/B60</f>
        <v>7.8910175879396985E-2</v>
      </c>
      <c r="C75" s="3500">
        <f>C74/C60</f>
        <v>7.8916372202591289E-2</v>
      </c>
      <c r="D75" s="3500">
        <f>B75-C75</f>
        <v>-6.1963231943046315E-6</v>
      </c>
      <c r="E75" s="3484"/>
      <c r="F75" s="3500">
        <f>F74/F60</f>
        <v>6.3371043381963574E-2</v>
      </c>
      <c r="G75" s="3500">
        <f t="shared" si="89"/>
        <v>1.5539132497433411E-2</v>
      </c>
      <c r="H75" s="3500"/>
      <c r="I75" s="2135"/>
      <c r="J75" s="2065">
        <f>+J74/J73</f>
        <v>-14.280116055695084</v>
      </c>
      <c r="K75" s="2065"/>
      <c r="X75" s="2065"/>
      <c r="Y75" s="3031" t="s">
        <v>561</v>
      </c>
      <c r="Z75" s="3500">
        <f>Z74/Z60</f>
        <v>9.360794052113772E-3</v>
      </c>
      <c r="AA75" s="3500">
        <f>AA74/AA60</f>
        <v>6.3371043381963574E-2</v>
      </c>
      <c r="AB75" s="2135">
        <f t="shared" si="90"/>
        <v>-5.4010249329849803E-2</v>
      </c>
      <c r="AC75" s="2100"/>
      <c r="AD75" s="2056"/>
      <c r="AE75" s="3500">
        <f>AE74/AE60</f>
        <v>9.0777037195323318E-2</v>
      </c>
      <c r="AF75" s="3500">
        <f>AF74/AF60</f>
        <v>0.10967485393037998</v>
      </c>
      <c r="AG75" s="2135">
        <f t="shared" si="91"/>
        <v>-1.8897816735056666E-2</v>
      </c>
      <c r="AH75" s="2100"/>
      <c r="AI75" s="2056"/>
      <c r="AJ75" s="3500">
        <f>AJ74/AJ60</f>
        <v>0.10679728603601345</v>
      </c>
      <c r="AK75" s="3500">
        <f>AK74/AK60</f>
        <v>0.11860920704474721</v>
      </c>
      <c r="AL75" s="2135">
        <f t="shared" si="92"/>
        <v>-1.1811921008733767E-2</v>
      </c>
      <c r="AM75" s="2100"/>
      <c r="AN75" s="2056"/>
      <c r="AO75" s="3500">
        <f>AO74/AO60</f>
        <v>0.11930742603327686</v>
      </c>
      <c r="AP75" s="3500">
        <f>AP74/AP60</f>
        <v>0.12584008858853749</v>
      </c>
      <c r="AQ75" s="2135">
        <f t="shared" si="93"/>
        <v>-6.5326625552606238E-3</v>
      </c>
      <c r="AR75" s="2100"/>
      <c r="AS75" s="2056"/>
      <c r="AT75" s="3031" t="s">
        <v>561</v>
      </c>
      <c r="AU75" s="3500">
        <f>AU74/AU60</f>
        <v>9.360794052113772E-3</v>
      </c>
      <c r="AV75" s="3500">
        <f>AV74/AV60</f>
        <v>7.682517268656483E-2</v>
      </c>
      <c r="AW75" s="4293">
        <f>AU75-AV75</f>
        <v>-6.7464378634451053E-2</v>
      </c>
      <c r="AX75" s="2134"/>
      <c r="AY75" s="517"/>
      <c r="AZ75" s="3500">
        <f>AZ74/AZ60</f>
        <v>9.0777037195323318E-2</v>
      </c>
      <c r="BA75" s="3500">
        <f>BA74/BA60</f>
        <v>0.13851909850657665</v>
      </c>
      <c r="BB75" s="3115">
        <f>AZ75-BA75</f>
        <v>-4.7742061311253331E-2</v>
      </c>
      <c r="BC75" s="2847"/>
      <c r="BD75" s="2847"/>
      <c r="BE75" s="3500">
        <f>BE74/BE60</f>
        <v>0.10679728603601345</v>
      </c>
      <c r="BF75" s="3500">
        <f>BF74/BF60</f>
        <v>0.14921695434853074</v>
      </c>
      <c r="BG75" s="3115">
        <f>BE75-BF75</f>
        <v>-4.2419668312517297E-2</v>
      </c>
      <c r="BH75" s="2847"/>
      <c r="BI75" s="2847"/>
      <c r="BJ75" s="3500">
        <f>BJ74/BJ60</f>
        <v>0.11930742603327686</v>
      </c>
      <c r="BK75" s="3500">
        <f>BK74/BK60</f>
        <v>0.15574406911214642</v>
      </c>
      <c r="BL75" s="3115">
        <f>BJ75-BK75</f>
        <v>-3.6436643078869554E-2</v>
      </c>
      <c r="BM75" s="2847"/>
    </row>
    <row r="76" spans="1:65" x14ac:dyDescent="0.2">
      <c r="A76" s="2103"/>
      <c r="B76" s="2163"/>
      <c r="C76" s="4365"/>
      <c r="D76" s="2143"/>
      <c r="E76" s="2104"/>
      <c r="F76" s="2163"/>
      <c r="G76" s="2103"/>
      <c r="H76" s="2104"/>
      <c r="I76" s="2125"/>
      <c r="J76" s="2125"/>
      <c r="K76" s="2057"/>
      <c r="L76" s="3100"/>
      <c r="M76" s="3100"/>
      <c r="N76" s="3100"/>
      <c r="O76" s="3100"/>
      <c r="P76" s="3100"/>
      <c r="Q76" s="3100"/>
      <c r="R76" s="3102"/>
      <c r="S76" s="3102"/>
      <c r="T76" s="3102"/>
      <c r="U76" s="3102"/>
      <c r="V76" s="3102"/>
      <c r="W76" s="3102"/>
      <c r="X76" s="2028"/>
      <c r="Y76" s="2106"/>
      <c r="Z76" s="2106"/>
      <c r="AA76" s="2165"/>
      <c r="AB76" s="2106"/>
      <c r="AC76" s="2107"/>
      <c r="AD76" s="2060"/>
      <c r="AE76" s="2106"/>
      <c r="AF76" s="2165"/>
      <c r="AG76" s="2106"/>
      <c r="AH76" s="2107"/>
      <c r="AI76" s="2060"/>
      <c r="AJ76" s="2106"/>
      <c r="AK76" s="2165"/>
      <c r="AL76" s="2106"/>
      <c r="AM76" s="2107"/>
      <c r="AN76" s="2060"/>
      <c r="AO76" s="2106"/>
      <c r="AP76" s="2165"/>
      <c r="AQ76" s="2106"/>
      <c r="AR76" s="2107"/>
      <c r="AS76" s="2060"/>
      <c r="AT76" s="2106"/>
      <c r="AU76" s="2106"/>
      <c r="AV76" s="2125"/>
      <c r="AW76" s="2159"/>
      <c r="AX76" s="2107"/>
      <c r="AY76" s="35"/>
      <c r="AZ76" s="2106"/>
      <c r="BA76" s="2125"/>
      <c r="BB76" s="2166"/>
      <c r="BC76" s="2125"/>
      <c r="BD76" s="2056"/>
      <c r="BE76" s="2106"/>
      <c r="BF76" s="2125"/>
      <c r="BG76" s="2166"/>
      <c r="BH76" s="2125"/>
      <c r="BI76" s="2056"/>
      <c r="BJ76" s="2106"/>
      <c r="BK76" s="2125"/>
      <c r="BL76" s="2166"/>
      <c r="BM76" s="2125"/>
    </row>
    <row r="77" spans="1:65" x14ac:dyDescent="0.2">
      <c r="A77" s="2124"/>
      <c r="B77" s="2072"/>
      <c r="C77" s="2138"/>
      <c r="D77" s="185"/>
      <c r="E77" s="2057"/>
      <c r="F77" s="2140"/>
      <c r="G77" s="2138"/>
      <c r="H77" s="2138"/>
      <c r="I77" s="2138"/>
      <c r="J77" s="2138"/>
      <c r="K77" s="2167"/>
      <c r="L77" s="3103"/>
      <c r="M77" s="3103"/>
      <c r="N77" s="3103"/>
      <c r="O77" s="3103"/>
      <c r="P77" s="3103"/>
      <c r="Q77" s="3103"/>
      <c r="R77" s="3102"/>
      <c r="S77" s="3102"/>
      <c r="T77" s="3102"/>
      <c r="U77" s="3102"/>
      <c r="V77" s="3102"/>
      <c r="W77" s="3102"/>
      <c r="X77" s="2138"/>
      <c r="Y77" s="698"/>
      <c r="Z77" s="698"/>
      <c r="AA77" s="2060"/>
      <c r="AB77" s="2060"/>
      <c r="AC77" s="2060"/>
      <c r="AD77" s="2060"/>
      <c r="AE77" s="698"/>
      <c r="AF77" s="2060"/>
      <c r="AG77" s="2060"/>
      <c r="AH77" s="2060"/>
      <c r="AI77" s="2060"/>
      <c r="AJ77" s="698"/>
      <c r="AK77" s="2060"/>
      <c r="AL77" s="2060"/>
      <c r="AM77" s="2060"/>
      <c r="AN77" s="2060"/>
      <c r="AO77" s="698"/>
      <c r="AP77" s="2060"/>
      <c r="AQ77" s="2060"/>
      <c r="AR77" s="2060"/>
      <c r="AS77" s="2060"/>
      <c r="AT77" s="698"/>
      <c r="AU77" s="698"/>
      <c r="AV77" s="2138"/>
      <c r="AW77" s="185"/>
      <c r="AX77" s="2057"/>
      <c r="AY77" s="35"/>
      <c r="AZ77" s="698"/>
      <c r="BA77" s="2138"/>
      <c r="BB77" s="185"/>
      <c r="BC77" s="2057"/>
      <c r="BD77" s="2057"/>
      <c r="BE77" s="698"/>
      <c r="BF77" s="2138"/>
      <c r="BG77" s="185"/>
      <c r="BH77" s="2057"/>
      <c r="BI77" s="2057"/>
      <c r="BJ77" s="698"/>
      <c r="BK77" s="2138"/>
      <c r="BL77" s="185"/>
      <c r="BM77" s="2057"/>
    </row>
    <row r="78" spans="1:65" hidden="1" outlineLevel="1" x14ac:dyDescent="0.2">
      <c r="A78" s="2027" t="s">
        <v>2404</v>
      </c>
      <c r="B78" s="2072"/>
      <c r="C78" s="2138"/>
      <c r="D78" s="185"/>
      <c r="E78" s="2057"/>
      <c r="F78" s="2140"/>
      <c r="G78" s="2138"/>
      <c r="H78" s="2138"/>
      <c r="I78" s="2138"/>
      <c r="J78" s="2138"/>
      <c r="K78" s="2168"/>
      <c r="L78" s="3106"/>
      <c r="M78" s="3106"/>
      <c r="N78" s="3106"/>
      <c r="O78" s="3106"/>
      <c r="P78" s="3106"/>
      <c r="Q78" s="3106"/>
      <c r="R78" s="3102"/>
      <c r="S78" s="3102"/>
      <c r="T78" s="3102"/>
      <c r="U78" s="3102"/>
      <c r="V78" s="3102"/>
      <c r="W78" s="3102"/>
      <c r="X78" s="2138"/>
      <c r="Y78" s="2027" t="s">
        <v>2404</v>
      </c>
      <c r="Z78" s="698"/>
      <c r="AA78" s="2060"/>
      <c r="AB78" s="2060"/>
      <c r="AC78" s="2060"/>
      <c r="AD78" s="2060"/>
      <c r="AE78" s="698"/>
      <c r="AF78" s="2060"/>
      <c r="AG78" s="2060"/>
      <c r="AH78" s="2060"/>
      <c r="AI78" s="2060"/>
      <c r="AJ78" s="698"/>
      <c r="AK78" s="2060"/>
      <c r="AL78" s="2060"/>
      <c r="AM78" s="2060"/>
      <c r="AN78" s="2060"/>
      <c r="AO78" s="698"/>
      <c r="AP78" s="2060"/>
      <c r="AQ78" s="2060"/>
      <c r="AR78" s="2060"/>
      <c r="AS78" s="2060"/>
      <c r="AT78" s="2027" t="s">
        <v>2404</v>
      </c>
      <c r="AU78" s="698"/>
      <c r="AV78" s="2138"/>
      <c r="AW78" s="185"/>
      <c r="AX78" s="2057"/>
      <c r="AY78" s="35"/>
      <c r="AZ78" s="698"/>
      <c r="BA78" s="2138"/>
      <c r="BB78" s="185"/>
      <c r="BC78" s="2057"/>
      <c r="BD78" s="2057"/>
      <c r="BE78" s="698"/>
      <c r="BF78" s="2138"/>
      <c r="BG78" s="185"/>
      <c r="BH78" s="2057"/>
      <c r="BI78" s="2057"/>
      <c r="BJ78" s="698"/>
      <c r="BK78" s="2138"/>
      <c r="BL78" s="185"/>
      <c r="BM78" s="2057"/>
    </row>
    <row r="79" spans="1:65" hidden="1" outlineLevel="1" x14ac:dyDescent="0.2">
      <c r="A79" s="2035"/>
      <c r="B79" s="2170" t="s">
        <v>2373</v>
      </c>
      <c r="C79" s="2170" t="s">
        <v>1119</v>
      </c>
      <c r="D79" s="2171"/>
      <c r="E79" s="2171"/>
      <c r="F79" s="2170" t="str">
        <f>+F10</f>
        <v>Street</v>
      </c>
      <c r="G79" s="2171"/>
      <c r="H79" s="2171"/>
      <c r="I79" s="2138"/>
      <c r="J79" s="2138"/>
      <c r="K79" s="2138"/>
      <c r="L79" s="3103"/>
      <c r="M79" s="3103"/>
      <c r="N79" s="3103"/>
      <c r="O79" s="3103"/>
      <c r="P79" s="3103"/>
      <c r="Q79" s="3103"/>
      <c r="R79" s="3102"/>
      <c r="S79" s="3102"/>
      <c r="T79" s="3102"/>
      <c r="U79" s="3102"/>
      <c r="V79" s="3102"/>
      <c r="W79" s="3102"/>
      <c r="X79" s="2138"/>
      <c r="Y79" s="2035"/>
      <c r="Z79" s="2170" t="s">
        <v>1119</v>
      </c>
      <c r="AA79" s="2060"/>
      <c r="AB79" s="2060"/>
      <c r="AC79" s="2060"/>
      <c r="AD79" s="2060"/>
      <c r="AE79" s="2170" t="s">
        <v>1119</v>
      </c>
      <c r="AF79" s="2060"/>
      <c r="AG79" s="2060"/>
      <c r="AH79" s="2060"/>
      <c r="AI79" s="2060"/>
      <c r="AJ79" s="2170" t="s">
        <v>1119</v>
      </c>
      <c r="AK79" s="2060"/>
      <c r="AL79" s="2060"/>
      <c r="AM79" s="2060"/>
      <c r="AN79" s="2060"/>
      <c r="AO79" s="2170" t="s">
        <v>1119</v>
      </c>
      <c r="AP79" s="2060"/>
      <c r="AQ79" s="2060"/>
      <c r="AR79" s="2060"/>
      <c r="AS79" s="2060"/>
      <c r="AT79" s="2035"/>
      <c r="AU79" s="2170" t="s">
        <v>1119</v>
      </c>
      <c r="AV79" s="2170" t="s">
        <v>1119</v>
      </c>
      <c r="AW79" s="2033"/>
      <c r="AX79" s="2033"/>
      <c r="AY79" s="35"/>
      <c r="AZ79" s="2170" t="s">
        <v>1119</v>
      </c>
      <c r="BA79" s="2170" t="s">
        <v>1119</v>
      </c>
      <c r="BB79" s="2033"/>
      <c r="BC79" s="2033"/>
      <c r="BD79" s="2034"/>
      <c r="BE79" s="2170" t="s">
        <v>1119</v>
      </c>
      <c r="BF79" s="2170" t="s">
        <v>1119</v>
      </c>
      <c r="BG79" s="2033"/>
      <c r="BH79" s="2033"/>
      <c r="BI79" s="2034"/>
      <c r="BJ79" s="2170" t="s">
        <v>1119</v>
      </c>
      <c r="BK79" s="2170" t="s">
        <v>1119</v>
      </c>
      <c r="BL79" s="2033"/>
      <c r="BM79" s="2033"/>
    </row>
    <row r="80" spans="1:65" hidden="1" outlineLevel="1" x14ac:dyDescent="0.2">
      <c r="A80" s="2174"/>
      <c r="B80" s="2175" t="str">
        <f>+B$11</f>
        <v>4Q25</v>
      </c>
      <c r="C80" s="2175" t="str">
        <f>+C$11</f>
        <v>4Q25</v>
      </c>
      <c r="D80" s="2175" t="s">
        <v>2405</v>
      </c>
      <c r="E80" s="2175" t="s">
        <v>2380</v>
      </c>
      <c r="F80" s="2175" t="str">
        <f>+F11</f>
        <v>4Q25</v>
      </c>
      <c r="G80" s="2175" t="s">
        <v>2405</v>
      </c>
      <c r="H80" s="2175" t="s">
        <v>2380</v>
      </c>
      <c r="I80" s="2138"/>
      <c r="J80" s="2138"/>
      <c r="K80" s="2138"/>
      <c r="L80" s="3103"/>
      <c r="M80" s="3103"/>
      <c r="N80" s="3103"/>
      <c r="O80" s="3103"/>
      <c r="P80" s="3103"/>
      <c r="Q80" s="3103"/>
      <c r="R80" s="3102"/>
      <c r="S80" s="3102"/>
      <c r="T80" s="3102"/>
      <c r="U80" s="3102"/>
      <c r="V80" s="3102"/>
      <c r="W80" s="3102"/>
      <c r="X80" s="2138"/>
      <c r="Y80" s="2174"/>
      <c r="Z80" s="2175" t="str">
        <f>+Z$11</f>
        <v>1Q26</v>
      </c>
      <c r="AA80" s="2060"/>
      <c r="AB80" s="2060"/>
      <c r="AC80" s="2060"/>
      <c r="AD80" s="2060"/>
      <c r="AE80" s="2175" t="str">
        <f>+AE$11</f>
        <v>FY26E</v>
      </c>
      <c r="AF80" s="2060"/>
      <c r="AG80" s="2060"/>
      <c r="AH80" s="2060"/>
      <c r="AI80" s="2060"/>
      <c r="AJ80" s="2175" t="str">
        <f>+AJ$11</f>
        <v>FY27E</v>
      </c>
      <c r="AK80" s="2060"/>
      <c r="AL80" s="2060"/>
      <c r="AM80" s="2060"/>
      <c r="AN80" s="2060"/>
      <c r="AO80" s="2175" t="str">
        <f>+AO$11</f>
        <v>FY28E</v>
      </c>
      <c r="AP80" s="2060"/>
      <c r="AQ80" s="2060"/>
      <c r="AR80" s="2060"/>
      <c r="AS80" s="2060"/>
      <c r="AT80" s="3118"/>
      <c r="AU80" s="2175" t="str">
        <f>+AU$11</f>
        <v>New</v>
      </c>
      <c r="AV80" s="2175" t="str">
        <f>+AV$11</f>
        <v>Old</v>
      </c>
      <c r="AW80" s="2043" t="s">
        <v>2379</v>
      </c>
      <c r="AX80" s="2043" t="s">
        <v>2380</v>
      </c>
      <c r="AY80" s="35"/>
      <c r="AZ80" s="2175" t="str">
        <f>+AZ$11</f>
        <v>New</v>
      </c>
      <c r="BA80" s="2175" t="str">
        <f>+BA$11</f>
        <v>Old</v>
      </c>
      <c r="BB80" s="2043" t="s">
        <v>2379</v>
      </c>
      <c r="BC80" s="2043" t="s">
        <v>2380</v>
      </c>
      <c r="BD80" s="2034"/>
      <c r="BE80" s="2175" t="str">
        <f>+BE$11</f>
        <v>New</v>
      </c>
      <c r="BF80" s="2175" t="str">
        <f>+BF$11</f>
        <v>Old</v>
      </c>
      <c r="BG80" s="2043" t="s">
        <v>2379</v>
      </c>
      <c r="BH80" s="2043" t="s">
        <v>2380</v>
      </c>
      <c r="BI80" s="2034"/>
      <c r="BJ80" s="2175" t="str">
        <f>+BJ$11</f>
        <v>New</v>
      </c>
      <c r="BK80" s="2175" t="str">
        <f>+BK$11</f>
        <v>Old</v>
      </c>
      <c r="BL80" s="2043" t="s">
        <v>2379</v>
      </c>
      <c r="BM80" s="2043" t="s">
        <v>2380</v>
      </c>
    </row>
    <row r="81" spans="1:65" hidden="1" outlineLevel="1" x14ac:dyDescent="0.2">
      <c r="A81" s="2047" t="s">
        <v>5501</v>
      </c>
      <c r="B81" s="2097">
        <v>3273</v>
      </c>
      <c r="C81" s="2848">
        <f>'Connectivity &amp; Platforms'!EP23</f>
        <v>4579</v>
      </c>
      <c r="D81" s="49">
        <f t="shared" ref="D81:D88" si="94">+B81-C81</f>
        <v>-1306</v>
      </c>
      <c r="E81" s="2056">
        <f t="shared" ref="E81:E88" si="95">B81/C81-1</f>
        <v>-0.28521511246997155</v>
      </c>
      <c r="F81" s="4890" t="e">
        <f>#REF!</f>
        <v>#REF!</v>
      </c>
      <c r="G81" s="2047" t="e">
        <f t="shared" ref="G81:G88" si="96">B81-F81</f>
        <v>#REF!</v>
      </c>
      <c r="H81" s="2056" t="e">
        <f t="shared" ref="H81:H88" si="97">B81/F81-1</f>
        <v>#REF!</v>
      </c>
      <c r="I81" s="2096"/>
      <c r="J81" s="2138"/>
      <c r="K81" s="2055" t="s">
        <v>1757</v>
      </c>
      <c r="L81" s="4655"/>
      <c r="M81" s="4655">
        <f>_xll.VAData("CMCSA","FY-2024","Programming - Connectivity and Platforms")</f>
        <v>16880.126315789475</v>
      </c>
      <c r="N81" s="4655">
        <f>_xll.VAData("CMCSA","FY-2024","Programming - Connectivity and Platforms")</f>
        <v>16880.126315789475</v>
      </c>
      <c r="O81" s="4655">
        <f>_xll.VAData("CMCSA","FY-2024","Programming - Connectivity and Platforms")</f>
        <v>16880.126315789475</v>
      </c>
      <c r="P81" s="4655">
        <f>_xll.VAData("CMCSA","FY-2024","Programming - Connectivity and Platforms")</f>
        <v>16880.126315789475</v>
      </c>
      <c r="Q81" s="4655"/>
      <c r="R81" s="3101"/>
      <c r="S81" s="3101">
        <v>16087.920722766516</v>
      </c>
      <c r="T81" s="3101">
        <v>16087.920722766516</v>
      </c>
      <c r="U81" s="3101">
        <v>16087.920722766516</v>
      </c>
      <c r="V81" s="3101"/>
      <c r="W81" s="3101"/>
      <c r="X81" s="2138"/>
      <c r="Y81" s="2047" t="s">
        <v>5501</v>
      </c>
      <c r="Z81" s="2098">
        <f>+Output!$ED$231</f>
        <v>13498</v>
      </c>
      <c r="AA81" s="2060"/>
      <c r="AB81" s="2060"/>
      <c r="AC81" s="2060"/>
      <c r="AD81" s="2060"/>
      <c r="AE81" s="2098">
        <f>+Output!$EI$231</f>
        <v>14285</v>
      </c>
      <c r="AF81" s="2060"/>
      <c r="AG81" s="2060"/>
      <c r="AH81" s="2060"/>
      <c r="AI81" s="2060"/>
      <c r="AJ81" s="2098">
        <f>+Output!$EI$231</f>
        <v>14285</v>
      </c>
      <c r="AK81" s="2060"/>
      <c r="AL81" s="2060"/>
      <c r="AM81" s="2060"/>
      <c r="AN81" s="2060"/>
      <c r="AO81" s="2098">
        <f>+Output!$EI$231</f>
        <v>14285</v>
      </c>
      <c r="AP81" s="2060"/>
      <c r="AQ81" s="2060"/>
      <c r="AR81" s="2060"/>
      <c r="AS81" s="2060"/>
      <c r="AT81" s="2047" t="s">
        <v>442</v>
      </c>
      <c r="AU81" s="2047" t="e">
        <f>#REF!</f>
        <v>#REF!</v>
      </c>
      <c r="AV81" s="2848">
        <f>+[13]Output!$EQ$231</f>
        <v>3277.8082384606614</v>
      </c>
      <c r="AW81" s="49" t="e">
        <f t="shared" ref="AW81:AW88" si="98">+AU81-AV81</f>
        <v>#REF!</v>
      </c>
      <c r="AX81" s="2056" t="e">
        <f t="shared" ref="AX81:AX88" si="99">AU81/AV81-1</f>
        <v>#REF!</v>
      </c>
      <c r="AY81" s="35"/>
      <c r="AZ81" s="2098">
        <f>+Output!$FC$231</f>
        <v>12220.800982311157</v>
      </c>
      <c r="BA81" s="2848">
        <f>+[13]Output!$EU$231</f>
        <v>12220.800982311157</v>
      </c>
      <c r="BB81" s="49">
        <f t="shared" ref="BB81:BB88" si="100">+AZ81-BA81</f>
        <v>0</v>
      </c>
      <c r="BC81" s="2056">
        <f t="shared" ref="BC81:BC87" si="101">AZ81/BA81-1</f>
        <v>0</v>
      </c>
      <c r="BD81" s="2056"/>
      <c r="BE81" s="2098">
        <f>+Output!$FC$231</f>
        <v>12220.800982311157</v>
      </c>
      <c r="BF81" s="2848">
        <f>+[13]Output!$EU$231</f>
        <v>12220.800982311157</v>
      </c>
      <c r="BG81" s="49">
        <f t="shared" ref="BG81:BG88" si="102">+BE81-BF81</f>
        <v>0</v>
      </c>
      <c r="BH81" s="2056">
        <f t="shared" ref="BH81:BH87" si="103">BE81/BF81-1</f>
        <v>0</v>
      </c>
      <c r="BI81" s="2056"/>
      <c r="BJ81" s="2098">
        <f>+Output!$FC$231</f>
        <v>12220.800982311157</v>
      </c>
      <c r="BK81" s="2848">
        <f>+[13]Output!$EU$231</f>
        <v>12220.800982311157</v>
      </c>
      <c r="BL81" s="49">
        <f t="shared" ref="BL81:BL88" si="104">+BJ81-BK81</f>
        <v>0</v>
      </c>
      <c r="BM81" s="2056">
        <f t="shared" ref="BM81:BM87" si="105">BJ81/BK81-1</f>
        <v>0</v>
      </c>
    </row>
    <row r="82" spans="1:65" hidden="1" outlineLevel="1" x14ac:dyDescent="0.2">
      <c r="A82" s="2047" t="s">
        <v>5502</v>
      </c>
      <c r="B82" s="2097">
        <v>914</v>
      </c>
      <c r="C82" s="2848">
        <f>'Connectivity &amp; Platforms'!EP24</f>
        <v>1213</v>
      </c>
      <c r="D82" s="49">
        <f t="shared" si="94"/>
        <v>-299</v>
      </c>
      <c r="E82" s="2056">
        <f t="shared" si="95"/>
        <v>-0.2464962901896125</v>
      </c>
      <c r="F82" s="4890" t="e">
        <f>#REF!</f>
        <v>#REF!</v>
      </c>
      <c r="G82" s="2047" t="e">
        <f t="shared" si="96"/>
        <v>#REF!</v>
      </c>
      <c r="H82" s="2056" t="e">
        <f t="shared" si="97"/>
        <v>#REF!</v>
      </c>
      <c r="I82" s="2138"/>
      <c r="J82" s="2138"/>
      <c r="K82" s="2055" t="s">
        <v>1757</v>
      </c>
      <c r="L82" s="4655"/>
      <c r="M82" s="4655">
        <f>_xll.VAData("CMCSA","FY-2024","Marketing Promotion - Connectivity and Platforms")</f>
        <v>4774.8</v>
      </c>
      <c r="N82" s="4655">
        <f>_xll.VAData("CMCSA","FY-2024","Marketing Promotion - Connectivity and Platforms")</f>
        <v>4774.8</v>
      </c>
      <c r="O82" s="4655">
        <f>_xll.VAData("CMCSA","FY-2024","Marketing Promotion - Connectivity and Platforms")</f>
        <v>4774.8</v>
      </c>
      <c r="P82" s="4655">
        <f>_xll.VAData("CMCSA","FY-2024","Marketing Promotion - Connectivity and Platforms")</f>
        <v>4774.8</v>
      </c>
      <c r="Q82" s="4655"/>
      <c r="R82" s="3101"/>
      <c r="S82" s="3101">
        <v>5038.2430738573739</v>
      </c>
      <c r="T82" s="3101">
        <v>5038.2430738573739</v>
      </c>
      <c r="U82" s="3101">
        <v>5038.2430738573739</v>
      </c>
      <c r="V82" s="3101"/>
      <c r="W82" s="3101"/>
      <c r="X82" s="2138"/>
      <c r="Y82" s="2047" t="s">
        <v>5502</v>
      </c>
      <c r="Z82" s="2098">
        <f>+Output!$ED$251</f>
        <v>3759</v>
      </c>
      <c r="AA82" s="2060"/>
      <c r="AB82" s="2060"/>
      <c r="AC82" s="2060"/>
      <c r="AD82" s="2060"/>
      <c r="AE82" s="2098">
        <f>+Output!$EI$251</f>
        <v>3938</v>
      </c>
      <c r="AF82" s="2060"/>
      <c r="AG82" s="2060"/>
      <c r="AH82" s="2060"/>
      <c r="AI82" s="2060"/>
      <c r="AJ82" s="2098">
        <f>+Output!$EI$251</f>
        <v>3938</v>
      </c>
      <c r="AK82" s="2060"/>
      <c r="AL82" s="2060"/>
      <c r="AM82" s="2060"/>
      <c r="AN82" s="2060"/>
      <c r="AO82" s="2098">
        <f>+Output!$EI$251</f>
        <v>3938</v>
      </c>
      <c r="AP82" s="2060"/>
      <c r="AQ82" s="2060"/>
      <c r="AR82" s="2060"/>
      <c r="AS82" s="2060"/>
      <c r="AT82" s="2047" t="s">
        <v>229</v>
      </c>
      <c r="AU82" s="2047" t="e">
        <f>#REF!</f>
        <v>#REF!</v>
      </c>
      <c r="AV82" s="2848">
        <f>+[13]Output!$EQ$251</f>
        <v>932.56908259927116</v>
      </c>
      <c r="AW82" s="49" t="e">
        <f t="shared" si="98"/>
        <v>#REF!</v>
      </c>
      <c r="AX82" s="2056" t="e">
        <f t="shared" si="99"/>
        <v>#REF!</v>
      </c>
      <c r="AY82" s="35"/>
      <c r="AZ82" s="2098">
        <f>+Output!$FC$251</f>
        <v>3658.346196586102</v>
      </c>
      <c r="BA82" s="2848">
        <f>+[13]Output!$EU$251</f>
        <v>3729.0049720300476</v>
      </c>
      <c r="BB82" s="49">
        <f t="shared" si="100"/>
        <v>-70.658775443945615</v>
      </c>
      <c r="BC82" s="2056">
        <f t="shared" si="101"/>
        <v>-1.8948426181764844E-2</v>
      </c>
      <c r="BD82" s="2056"/>
      <c r="BE82" s="2098">
        <f>+Output!$FC$251</f>
        <v>3658.346196586102</v>
      </c>
      <c r="BF82" s="2848">
        <f>+[13]Output!$EU$251</f>
        <v>3729.0049720300476</v>
      </c>
      <c r="BG82" s="49">
        <f t="shared" si="102"/>
        <v>-70.658775443945615</v>
      </c>
      <c r="BH82" s="2056">
        <f t="shared" si="103"/>
        <v>-1.8948426181764844E-2</v>
      </c>
      <c r="BI82" s="2056"/>
      <c r="BJ82" s="2098">
        <f>+Output!$FC$251</f>
        <v>3658.346196586102</v>
      </c>
      <c r="BK82" s="2848">
        <f>+[13]Output!$EU$251</f>
        <v>3729.0049720300476</v>
      </c>
      <c r="BL82" s="49">
        <f t="shared" si="104"/>
        <v>-70.658775443945615</v>
      </c>
      <c r="BM82" s="2056">
        <f t="shared" si="105"/>
        <v>-1.8948426181764844E-2</v>
      </c>
    </row>
    <row r="83" spans="1:65" hidden="1" outlineLevel="1" x14ac:dyDescent="0.2">
      <c r="A83" s="2047" t="s">
        <v>5503</v>
      </c>
      <c r="B83" s="2097">
        <v>2361</v>
      </c>
      <c r="C83" s="2848">
        <f>'Connectivity &amp; Platforms'!EP25</f>
        <v>1408</v>
      </c>
      <c r="D83" s="49">
        <f t="shared" si="94"/>
        <v>953</v>
      </c>
      <c r="E83" s="2056">
        <f t="shared" si="95"/>
        <v>0.67684659090909083</v>
      </c>
      <c r="F83" s="4890" t="e">
        <f>#REF!</f>
        <v>#REF!</v>
      </c>
      <c r="G83" s="2047" t="e">
        <f t="shared" si="96"/>
        <v>#REF!</v>
      </c>
      <c r="H83" s="2056" t="e">
        <f t="shared" si="97"/>
        <v>#REF!</v>
      </c>
      <c r="I83" s="2138"/>
      <c r="J83" s="2138"/>
      <c r="K83" s="2055" t="s">
        <v>1757</v>
      </c>
      <c r="L83" s="4655"/>
      <c r="M83" s="4655">
        <f>_xll.VAData("CMCSA","FY-2024","Direct Product Costs - Connectivity and Platforms")</f>
        <v>6606.136842105263</v>
      </c>
      <c r="N83" s="4655">
        <f>_xll.VAData("CMCSA","FY-2024","Direct Product Costs - Connectivity and Platforms")</f>
        <v>6606.136842105263</v>
      </c>
      <c r="O83" s="4655">
        <f>_xll.VAData("CMCSA","FY-2024","Direct Product Costs - Connectivity and Platforms")</f>
        <v>6606.136842105263</v>
      </c>
      <c r="P83" s="4655">
        <f>_xll.VAData("CMCSA","FY-2024","Direct Product Costs - Connectivity and Platforms")</f>
        <v>6606.136842105263</v>
      </c>
      <c r="Q83" s="4655"/>
      <c r="R83" s="3101"/>
      <c r="S83" s="3101">
        <v>6408.5747140647809</v>
      </c>
      <c r="T83" s="3101">
        <v>6408.5747140647809</v>
      </c>
      <c r="U83" s="3101">
        <v>6408.5747140647809</v>
      </c>
      <c r="V83" s="3101"/>
      <c r="W83" s="3101"/>
      <c r="X83" s="2138"/>
      <c r="Y83" s="2047" t="s">
        <v>5503</v>
      </c>
      <c r="Z83" s="2098">
        <f>+Output!$ED$234</f>
        <v>8022</v>
      </c>
      <c r="AA83" s="2060"/>
      <c r="AB83" s="2060"/>
      <c r="AC83" s="2060"/>
      <c r="AD83" s="2060"/>
      <c r="AE83" s="2098">
        <f>+Output!$EI$234</f>
        <v>8565</v>
      </c>
      <c r="AF83" s="2060"/>
      <c r="AG83" s="2060"/>
      <c r="AH83" s="2060"/>
      <c r="AI83" s="2060"/>
      <c r="AJ83" s="2098">
        <f>+Output!$EI$234</f>
        <v>8565</v>
      </c>
      <c r="AK83" s="2060"/>
      <c r="AL83" s="2060"/>
      <c r="AM83" s="2060"/>
      <c r="AN83" s="2060"/>
      <c r="AO83" s="2098">
        <f>+Output!$EI$234</f>
        <v>8565</v>
      </c>
      <c r="AP83" s="2060"/>
      <c r="AQ83" s="2060"/>
      <c r="AR83" s="2060"/>
      <c r="AS83" s="2060"/>
      <c r="AT83" s="2047" t="s">
        <v>2406</v>
      </c>
      <c r="AU83" s="2047" t="e">
        <f>#REF!</f>
        <v>#REF!</v>
      </c>
      <c r="AV83" s="2848">
        <f>+[13]Output!$EQ$234</f>
        <v>2369.6811689013243</v>
      </c>
      <c r="AW83" s="49" t="e">
        <f t="shared" si="98"/>
        <v>#REF!</v>
      </c>
      <c r="AX83" s="2056" t="e">
        <f t="shared" si="99"/>
        <v>#REF!</v>
      </c>
      <c r="AY83" s="35"/>
      <c r="AZ83" s="2098">
        <f>+Output!$FC$234</f>
        <v>9085.642388174032</v>
      </c>
      <c r="BA83" s="2848">
        <f>+[13]Output!$EU$234</f>
        <v>10421.332559854774</v>
      </c>
      <c r="BB83" s="49">
        <f t="shared" si="100"/>
        <v>-1335.6901716807424</v>
      </c>
      <c r="BC83" s="2056">
        <f t="shared" si="101"/>
        <v>-0.12816884635522618</v>
      </c>
      <c r="BD83" s="2056"/>
      <c r="BE83" s="2098">
        <f>+Output!$FC$234</f>
        <v>9085.642388174032</v>
      </c>
      <c r="BF83" s="2848">
        <f>+[13]Output!$EU$234</f>
        <v>10421.332559854774</v>
      </c>
      <c r="BG83" s="49">
        <f t="shared" si="102"/>
        <v>-1335.6901716807424</v>
      </c>
      <c r="BH83" s="2056">
        <f t="shared" si="103"/>
        <v>-0.12816884635522618</v>
      </c>
      <c r="BI83" s="2056"/>
      <c r="BJ83" s="2098">
        <f>+Output!$FC$234</f>
        <v>9085.642388174032</v>
      </c>
      <c r="BK83" s="2848">
        <f>+[13]Output!$EU$234</f>
        <v>10421.332559854774</v>
      </c>
      <c r="BL83" s="49">
        <f t="shared" si="104"/>
        <v>-1335.6901716807424</v>
      </c>
      <c r="BM83" s="2056">
        <f t="shared" si="105"/>
        <v>-0.12816884635522618</v>
      </c>
    </row>
    <row r="84" spans="1:65" hidden="1" outlineLevel="1" x14ac:dyDescent="0.2">
      <c r="A84" s="2047" t="s">
        <v>5504</v>
      </c>
      <c r="B84" s="2097">
        <v>564</v>
      </c>
      <c r="C84" s="2848">
        <f>'Connectivity &amp; Platforms'!EP26</f>
        <v>1828</v>
      </c>
      <c r="D84" s="49">
        <f t="shared" si="94"/>
        <v>-1264</v>
      </c>
      <c r="E84" s="2056">
        <f t="shared" si="95"/>
        <v>-0.69146608315098468</v>
      </c>
      <c r="F84" s="4890" t="e">
        <f>#REF!</f>
        <v>#REF!</v>
      </c>
      <c r="G84" s="2047" t="e">
        <f t="shared" si="96"/>
        <v>#REF!</v>
      </c>
      <c r="H84" s="2056" t="e">
        <f t="shared" si="97"/>
        <v>#REF!</v>
      </c>
      <c r="I84" s="2138"/>
      <c r="J84" s="2138"/>
      <c r="K84" s="2055" t="s">
        <v>1757</v>
      </c>
      <c r="L84" s="4655"/>
      <c r="M84" s="4655">
        <f>_xll.VAData("CMCSA","FY-2024","Technical Support - Connectivity and Platforms")</f>
        <v>7628.9368421052632</v>
      </c>
      <c r="N84" s="4655">
        <f>_xll.VAData("CMCSA","FY-2024","Technical Support - Connectivity and Platforms")</f>
        <v>7628.9368421052632</v>
      </c>
      <c r="O84" s="4655">
        <f>_xll.VAData("CMCSA","FY-2024","Technical Support - Connectivity and Platforms")</f>
        <v>7628.9368421052632</v>
      </c>
      <c r="P84" s="4655">
        <f>_xll.VAData("CMCSA","FY-2024","Technical Support - Connectivity and Platforms")</f>
        <v>7628.9368421052632</v>
      </c>
      <c r="Q84" s="4655"/>
      <c r="R84" s="3101"/>
      <c r="S84" s="3101">
        <v>7598.4715355602284</v>
      </c>
      <c r="T84" s="3101">
        <v>7598.4715355602284</v>
      </c>
      <c r="U84" s="3101">
        <v>7598.4715355602284</v>
      </c>
      <c r="V84" s="3101"/>
      <c r="W84" s="3101"/>
      <c r="X84" s="2138"/>
      <c r="Y84" s="2047" t="s">
        <v>5504</v>
      </c>
      <c r="Z84" s="2098">
        <f>+Output!$ED$239</f>
        <v>2432</v>
      </c>
      <c r="AA84" s="2060"/>
      <c r="AB84" s="2060"/>
      <c r="AC84" s="2060"/>
      <c r="AD84" s="2060"/>
      <c r="AE84" s="2098">
        <f>+Output!$EI$239</f>
        <v>2346.6</v>
      </c>
      <c r="AF84" s="2060"/>
      <c r="AG84" s="2060"/>
      <c r="AH84" s="2060"/>
      <c r="AI84" s="2060"/>
      <c r="AJ84" s="2098">
        <f>+Output!$EI$239</f>
        <v>2346.6</v>
      </c>
      <c r="AK84" s="2060"/>
      <c r="AL84" s="2060"/>
      <c r="AM84" s="2060"/>
      <c r="AN84" s="2060"/>
      <c r="AO84" s="2098">
        <f>+Output!$EI$239</f>
        <v>2346.6</v>
      </c>
      <c r="AP84" s="2060"/>
      <c r="AQ84" s="2060"/>
      <c r="AR84" s="2060"/>
      <c r="AS84" s="2060"/>
      <c r="AT84" s="2047" t="s">
        <v>250</v>
      </c>
      <c r="AU84" s="2047" t="e">
        <f>#REF!</f>
        <v>#REF!</v>
      </c>
      <c r="AV84" s="2848">
        <f>+[13]Output!$EQ$239</f>
        <v>568.21849650288868</v>
      </c>
      <c r="AW84" s="49" t="e">
        <f t="shared" si="98"/>
        <v>#REF!</v>
      </c>
      <c r="AX84" s="2056" t="e">
        <f t="shared" si="99"/>
        <v>#REF!</v>
      </c>
      <c r="AY84" s="35"/>
      <c r="AZ84" s="2098">
        <f>+Output!$FC$239</f>
        <v>2267.3123927143474</v>
      </c>
      <c r="BA84" s="2848">
        <f>+[13]Output!$EU$239</f>
        <v>2267.3123927143474</v>
      </c>
      <c r="BB84" s="49">
        <f t="shared" si="100"/>
        <v>0</v>
      </c>
      <c r="BC84" s="2056">
        <f t="shared" si="101"/>
        <v>0</v>
      </c>
      <c r="BD84" s="2056"/>
      <c r="BE84" s="2098">
        <f>+Output!$FC$239</f>
        <v>2267.3123927143474</v>
      </c>
      <c r="BF84" s="2848">
        <f>+[13]Output!$EU$239</f>
        <v>2267.3123927143474</v>
      </c>
      <c r="BG84" s="49">
        <f t="shared" si="102"/>
        <v>0</v>
      </c>
      <c r="BH84" s="2056">
        <f t="shared" si="103"/>
        <v>0</v>
      </c>
      <c r="BI84" s="2056"/>
      <c r="BJ84" s="2098">
        <f>+Output!$FC$239</f>
        <v>2267.3123927143474</v>
      </c>
      <c r="BK84" s="2848">
        <f>+[13]Output!$EU$239</f>
        <v>2267.3123927143474</v>
      </c>
      <c r="BL84" s="49">
        <f t="shared" si="104"/>
        <v>0</v>
      </c>
      <c r="BM84" s="2056">
        <f t="shared" si="105"/>
        <v>0</v>
      </c>
    </row>
    <row r="85" spans="1:65" hidden="1" outlineLevel="1" x14ac:dyDescent="0.2">
      <c r="A85" s="2047" t="s">
        <v>5505</v>
      </c>
      <c r="B85" s="2097">
        <v>400</v>
      </c>
      <c r="C85" s="2848">
        <f>'Connectivity &amp; Platforms'!EP27</f>
        <v>696</v>
      </c>
      <c r="D85" s="49">
        <f t="shared" si="94"/>
        <v>-296</v>
      </c>
      <c r="E85" s="2056">
        <f t="shared" si="95"/>
        <v>-0.42528735632183912</v>
      </c>
      <c r="F85" s="4890" t="e">
        <f>#REF!</f>
        <v>#REF!</v>
      </c>
      <c r="G85" s="2047" t="e">
        <f t="shared" si="96"/>
        <v>#REF!</v>
      </c>
      <c r="H85" s="2056" t="e">
        <f t="shared" si="97"/>
        <v>#REF!</v>
      </c>
      <c r="I85" s="2138"/>
      <c r="J85" s="2138"/>
      <c r="K85" s="2055" t="s">
        <v>1757</v>
      </c>
      <c r="L85" s="4655"/>
      <c r="M85" s="4655">
        <f>_xll.VAData("CMCSA","FY-2024","Customer Service - Connectivity and Platforms")</f>
        <v>2731.7315789473682</v>
      </c>
      <c r="N85" s="4655">
        <f>_xll.VAData("CMCSA","FY-2024","Customer Service - Connectivity and Platforms")</f>
        <v>2731.7315789473682</v>
      </c>
      <c r="O85" s="4655">
        <f>_xll.VAData("CMCSA","FY-2024","Customer Service - Connectivity and Platforms")</f>
        <v>2731.7315789473682</v>
      </c>
      <c r="P85" s="4655">
        <f>_xll.VAData("CMCSA","FY-2024","Customer Service - Connectivity and Platforms")</f>
        <v>2731.7315789473682</v>
      </c>
      <c r="Q85" s="4655"/>
      <c r="R85" s="3101"/>
      <c r="S85" s="3101">
        <v>2740.7268741944822</v>
      </c>
      <c r="T85" s="3101">
        <v>2740.7268741944822</v>
      </c>
      <c r="U85" s="3101">
        <v>2740.7268741944822</v>
      </c>
      <c r="V85" s="3101"/>
      <c r="W85" s="3101"/>
      <c r="X85" s="2138"/>
      <c r="Y85" s="2047" t="s">
        <v>5505</v>
      </c>
      <c r="Z85" s="2098">
        <f>+Output!$ED$243</f>
        <v>1625</v>
      </c>
      <c r="AA85" s="2060"/>
      <c r="AB85" s="2060"/>
      <c r="AC85" s="2060"/>
      <c r="AD85" s="2060"/>
      <c r="AE85" s="2098">
        <f>+Output!$EI$243</f>
        <v>1805.6</v>
      </c>
      <c r="AF85" s="2060"/>
      <c r="AG85" s="2060"/>
      <c r="AH85" s="2060"/>
      <c r="AI85" s="2060"/>
      <c r="AJ85" s="2098">
        <f>+Output!$EI$243</f>
        <v>1805.6</v>
      </c>
      <c r="AK85" s="2060"/>
      <c r="AL85" s="2060"/>
      <c r="AM85" s="2060"/>
      <c r="AN85" s="2060"/>
      <c r="AO85" s="2098">
        <f>+Output!$EI$243</f>
        <v>1805.6</v>
      </c>
      <c r="AP85" s="2060"/>
      <c r="AQ85" s="2060"/>
      <c r="AR85" s="2060"/>
      <c r="AS85" s="2060"/>
      <c r="AT85" s="2047" t="s">
        <v>2407</v>
      </c>
      <c r="AU85" s="2047" t="e">
        <f>#REF!</f>
        <v>#REF!</v>
      </c>
      <c r="AV85" s="2848">
        <f>+[13]Output!$EQ$243</f>
        <v>375.08897093652428</v>
      </c>
      <c r="AW85" s="49" t="e">
        <f t="shared" si="98"/>
        <v>#REF!</v>
      </c>
      <c r="AX85" s="2056" t="e">
        <f t="shared" si="99"/>
        <v>#REF!</v>
      </c>
      <c r="AY85" s="35"/>
      <c r="AZ85" s="2098">
        <f>+Output!$FC$243</f>
        <v>1335.720004626945</v>
      </c>
      <c r="BA85" s="2848">
        <f>+[13]Output!$EU$243</f>
        <v>1335.720004626945</v>
      </c>
      <c r="BB85" s="49">
        <f t="shared" si="100"/>
        <v>0</v>
      </c>
      <c r="BC85" s="2056">
        <f t="shared" si="101"/>
        <v>0</v>
      </c>
      <c r="BD85" s="2056"/>
      <c r="BE85" s="2098">
        <f>+Output!$FC$243</f>
        <v>1335.720004626945</v>
      </c>
      <c r="BF85" s="2848">
        <f>+[13]Output!$EU$243</f>
        <v>1335.720004626945</v>
      </c>
      <c r="BG85" s="49">
        <f t="shared" si="102"/>
        <v>0</v>
      </c>
      <c r="BH85" s="2056">
        <f t="shared" si="103"/>
        <v>0</v>
      </c>
      <c r="BI85" s="2056"/>
      <c r="BJ85" s="2098">
        <f>+Output!$FC$243</f>
        <v>1335.720004626945</v>
      </c>
      <c r="BK85" s="2848">
        <f>+[13]Output!$EU$243</f>
        <v>1335.720004626945</v>
      </c>
      <c r="BL85" s="49">
        <f t="shared" si="104"/>
        <v>0</v>
      </c>
      <c r="BM85" s="2056">
        <f t="shared" si="105"/>
        <v>0</v>
      </c>
    </row>
    <row r="86" spans="1:65" hidden="1" outlineLevel="1" x14ac:dyDescent="0.2">
      <c r="A86" s="2047" t="s">
        <v>5496</v>
      </c>
      <c r="B86" s="2160">
        <v>1896</v>
      </c>
      <c r="C86" s="3110">
        <f>'Connectivity &amp; Platforms'!EP28</f>
        <v>2290</v>
      </c>
      <c r="D86" s="2159">
        <f t="shared" si="94"/>
        <v>-394</v>
      </c>
      <c r="E86" s="2107">
        <f t="shared" si="95"/>
        <v>-0.17205240174672487</v>
      </c>
      <c r="F86" s="4890" t="e">
        <f>#REF!</f>
        <v>#REF!</v>
      </c>
      <c r="G86" s="2106" t="e">
        <f t="shared" si="96"/>
        <v>#REF!</v>
      </c>
      <c r="H86" s="2107" t="e">
        <f t="shared" si="97"/>
        <v>#REF!</v>
      </c>
      <c r="I86" s="2138"/>
      <c r="J86" s="2138"/>
      <c r="K86" s="2055" t="s">
        <v>1757</v>
      </c>
      <c r="L86" s="4655"/>
      <c r="M86" s="4655">
        <f>_xll.VAData("CMCSA","FY-2024","Other - Connectivity and Platforms")</f>
        <v>9833.8105263157886</v>
      </c>
      <c r="N86" s="4655">
        <f>_xll.VAData("CMCSA","FY-2024","Other - Connectivity and Platforms")</f>
        <v>9833.8105263157886</v>
      </c>
      <c r="O86" s="4655">
        <f>_xll.VAData("CMCSA","FY-2024","Other - Connectivity and Platforms")</f>
        <v>9833.8105263157886</v>
      </c>
      <c r="P86" s="4655">
        <f>_xll.VAData("CMCSA","FY-2024","Other - Connectivity and Platforms")</f>
        <v>9833.8105263157886</v>
      </c>
      <c r="Q86" s="4655"/>
      <c r="R86" s="3101"/>
      <c r="S86" s="3101">
        <v>10396.605222958869</v>
      </c>
      <c r="T86" s="3101">
        <v>10396.605222958869</v>
      </c>
      <c r="U86" s="3101">
        <v>10396.605222958869</v>
      </c>
      <c r="V86" s="3101"/>
      <c r="W86" s="3101"/>
      <c r="X86" s="2138"/>
      <c r="Y86" s="2047" t="s">
        <v>5496</v>
      </c>
      <c r="Z86" s="2102">
        <f>+Output!$ED$247</f>
        <v>5445</v>
      </c>
      <c r="AA86" s="2060"/>
      <c r="AB86" s="2060"/>
      <c r="AC86" s="2060"/>
      <c r="AD86" s="2060"/>
      <c r="AE86" s="2102">
        <f>+Output!$EI$247</f>
        <v>5290</v>
      </c>
      <c r="AF86" s="2060"/>
      <c r="AG86" s="2060"/>
      <c r="AH86" s="2060"/>
      <c r="AI86" s="2060"/>
      <c r="AJ86" s="2102">
        <f>+Output!$EI$247</f>
        <v>5290</v>
      </c>
      <c r="AK86" s="2060"/>
      <c r="AL86" s="2060"/>
      <c r="AM86" s="2060"/>
      <c r="AN86" s="2060"/>
      <c r="AO86" s="2102">
        <f>+Output!$EI$247</f>
        <v>5290</v>
      </c>
      <c r="AP86" s="2060"/>
      <c r="AQ86" s="2060"/>
      <c r="AR86" s="2060"/>
      <c r="AS86" s="2060"/>
      <c r="AT86" s="2047" t="s">
        <v>198</v>
      </c>
      <c r="AU86" s="2106" t="e">
        <f>#REF!</f>
        <v>#REF!</v>
      </c>
      <c r="AV86" s="3110">
        <f>+[13]Output!$EQ$247</f>
        <v>1472.9</v>
      </c>
      <c r="AW86" s="49" t="e">
        <f t="shared" si="98"/>
        <v>#REF!</v>
      </c>
      <c r="AX86" s="2056" t="e">
        <f t="shared" si="99"/>
        <v>#REF!</v>
      </c>
      <c r="AY86" s="35"/>
      <c r="AZ86" s="2102">
        <f>+Output!$FC$247</f>
        <v>6184.4282672948993</v>
      </c>
      <c r="BA86" s="3110">
        <f>+[13]Output!$EU$247</f>
        <v>6184.4282672948993</v>
      </c>
      <c r="BB86" s="2159">
        <f t="shared" si="100"/>
        <v>0</v>
      </c>
      <c r="BC86" s="2107">
        <f t="shared" si="101"/>
        <v>0</v>
      </c>
      <c r="BD86" s="2056"/>
      <c r="BE86" s="2102">
        <f>+Output!$FC$247</f>
        <v>6184.4282672948993</v>
      </c>
      <c r="BF86" s="3110">
        <f>+[13]Output!$EU$247</f>
        <v>6184.4282672948993</v>
      </c>
      <c r="BG86" s="2159">
        <f t="shared" si="102"/>
        <v>0</v>
      </c>
      <c r="BH86" s="2107">
        <f t="shared" si="103"/>
        <v>0</v>
      </c>
      <c r="BI86" s="2056"/>
      <c r="BJ86" s="2102">
        <f>+Output!$FC$247</f>
        <v>6184.4282672948993</v>
      </c>
      <c r="BK86" s="3110">
        <f>+[13]Output!$EU$247</f>
        <v>6184.4282672948993</v>
      </c>
      <c r="BL86" s="2159">
        <f t="shared" si="104"/>
        <v>0</v>
      </c>
      <c r="BM86" s="2107">
        <f t="shared" si="105"/>
        <v>0</v>
      </c>
    </row>
    <row r="87" spans="1:65" hidden="1" outlineLevel="1" x14ac:dyDescent="0.2">
      <c r="A87" s="2047" t="s">
        <v>616</v>
      </c>
      <c r="B87" s="2047">
        <f>+SUM(B81:B86)</f>
        <v>9408</v>
      </c>
      <c r="C87" s="2047">
        <f>+SUM(C81:C86)</f>
        <v>12014</v>
      </c>
      <c r="D87" s="49">
        <f t="shared" si="94"/>
        <v>-2606</v>
      </c>
      <c r="E87" s="2056">
        <f t="shared" si="95"/>
        <v>-0.21691360079906774</v>
      </c>
      <c r="F87" s="3027" t="e">
        <f>+SUM(F81:F86)</f>
        <v>#REF!</v>
      </c>
      <c r="G87" s="2047" t="e">
        <f t="shared" si="96"/>
        <v>#REF!</v>
      </c>
      <c r="H87" s="2056" t="e">
        <f t="shared" si="97"/>
        <v>#REF!</v>
      </c>
      <c r="I87" s="2138"/>
      <c r="J87" s="2138"/>
      <c r="K87" s="2138"/>
      <c r="L87" s="2198"/>
      <c r="M87" s="2198"/>
      <c r="N87" s="2198"/>
      <c r="O87" s="2198"/>
      <c r="P87" s="2198"/>
      <c r="Q87" s="2198"/>
      <c r="R87" s="2198"/>
      <c r="S87" s="2198"/>
      <c r="T87" s="2198"/>
      <c r="U87" s="2198"/>
      <c r="V87" s="2198"/>
      <c r="W87" s="2198"/>
      <c r="X87" s="2138"/>
      <c r="Y87" s="2047" t="s">
        <v>616</v>
      </c>
      <c r="Z87" s="2047">
        <f>+SUM(Z81:Z86)</f>
        <v>34781</v>
      </c>
      <c r="AA87" s="2060"/>
      <c r="AB87" s="2060"/>
      <c r="AC87" s="2060"/>
      <c r="AD87" s="2060"/>
      <c r="AE87" s="2047">
        <f>+SUM(AE81:AE86)</f>
        <v>36230.199999999997</v>
      </c>
      <c r="AF87" s="2060"/>
      <c r="AG87" s="2060"/>
      <c r="AH87" s="2060"/>
      <c r="AI87" s="2060"/>
      <c r="AJ87" s="2047">
        <f>+SUM(AJ81:AJ86)</f>
        <v>36230.199999999997</v>
      </c>
      <c r="AK87" s="2060"/>
      <c r="AL87" s="2060"/>
      <c r="AM87" s="2060"/>
      <c r="AN87" s="2060"/>
      <c r="AO87" s="2047">
        <f>+SUM(AO81:AO86)</f>
        <v>36230.199999999997</v>
      </c>
      <c r="AP87" s="2060"/>
      <c r="AQ87" s="2060"/>
      <c r="AR87" s="2060"/>
      <c r="AS87" s="2060"/>
      <c r="AT87" s="2047" t="s">
        <v>616</v>
      </c>
      <c r="AU87" s="2047" t="e">
        <f>+SUM(AU81:AU86)</f>
        <v>#REF!</v>
      </c>
      <c r="AV87" s="2047">
        <f>+SUM(AV81:AV86)</f>
        <v>8996.2659574006702</v>
      </c>
      <c r="AW87" s="49" t="e">
        <f t="shared" si="98"/>
        <v>#REF!</v>
      </c>
      <c r="AX87" s="2056" t="e">
        <f t="shared" si="99"/>
        <v>#REF!</v>
      </c>
      <c r="AY87" s="35"/>
      <c r="AZ87" s="2047">
        <f>+SUM(AZ81:AZ86)</f>
        <v>34752.250231707483</v>
      </c>
      <c r="BA87" s="2047">
        <f>+SUM(BA81:BA86)</f>
        <v>36158.59917883217</v>
      </c>
      <c r="BB87" s="33">
        <f t="shared" si="100"/>
        <v>-1406.3489471246867</v>
      </c>
      <c r="BC87" s="2130">
        <f t="shared" si="101"/>
        <v>-3.8893900180402619E-2</v>
      </c>
      <c r="BD87" s="2130"/>
      <c r="BE87" s="2047">
        <f>+SUM(BE81:BE86)</f>
        <v>34752.250231707483</v>
      </c>
      <c r="BF87" s="2047">
        <f>+SUM(BF81:BF86)</f>
        <v>36158.59917883217</v>
      </c>
      <c r="BG87" s="33">
        <f t="shared" si="102"/>
        <v>-1406.3489471246867</v>
      </c>
      <c r="BH87" s="2130">
        <f t="shared" si="103"/>
        <v>-3.8893900180402619E-2</v>
      </c>
      <c r="BI87" s="2130"/>
      <c r="BJ87" s="2047">
        <f>+SUM(BJ81:BJ86)</f>
        <v>34752.250231707483</v>
      </c>
      <c r="BK87" s="2047">
        <f>+SUM(BK81:BK86)</f>
        <v>36158.59917883217</v>
      </c>
      <c r="BL87" s="33">
        <f t="shared" si="104"/>
        <v>-1406.3489471246867</v>
      </c>
      <c r="BM87" s="2130">
        <f t="shared" si="105"/>
        <v>-3.8893900180402619E-2</v>
      </c>
    </row>
    <row r="88" spans="1:65" hidden="1" outlineLevel="1" x14ac:dyDescent="0.2">
      <c r="A88" s="2047" t="s">
        <v>2408</v>
      </c>
      <c r="B88" s="2047">
        <f>+B87-B81-5%*B23</f>
        <v>5819.2</v>
      </c>
      <c r="C88" s="2047">
        <f>+C87-C81-5%*C23</f>
        <v>7119.2</v>
      </c>
      <c r="D88" s="49">
        <f t="shared" si="94"/>
        <v>-1300</v>
      </c>
      <c r="E88" s="2056">
        <f t="shared" si="95"/>
        <v>-0.18260478705472527</v>
      </c>
      <c r="F88" s="2047" t="e">
        <f>+F87-F81-5%*F23</f>
        <v>#REF!</v>
      </c>
      <c r="G88" s="2047" t="e">
        <f t="shared" si="96"/>
        <v>#REF!</v>
      </c>
      <c r="H88" s="2056" t="e">
        <f t="shared" si="97"/>
        <v>#REF!</v>
      </c>
      <c r="I88" s="2138"/>
      <c r="J88" s="2138"/>
      <c r="K88" s="2138"/>
      <c r="L88" s="2201"/>
      <c r="M88" s="2201"/>
      <c r="N88" s="2201"/>
      <c r="O88" s="2201"/>
      <c r="P88" s="2201"/>
      <c r="Q88" s="2201"/>
      <c r="R88" s="2201"/>
      <c r="S88" s="2201"/>
      <c r="T88" s="2201"/>
      <c r="U88" s="2201"/>
      <c r="V88" s="2201"/>
      <c r="W88" s="2201"/>
      <c r="X88" s="2138"/>
      <c r="Y88" s="2047" t="s">
        <v>2408</v>
      </c>
      <c r="Z88" s="2047">
        <f>+Z87-Z81-5%*Z23</f>
        <v>20971.118690748503</v>
      </c>
      <c r="AA88" s="2060"/>
      <c r="AB88" s="2060"/>
      <c r="AC88" s="2060"/>
      <c r="AD88" s="2060"/>
      <c r="AE88" s="2047">
        <f>+AE87-AE81-5%*AE23</f>
        <v>20708.363437444004</v>
      </c>
      <c r="AF88" s="2060"/>
      <c r="AG88" s="2060"/>
      <c r="AH88" s="2060"/>
      <c r="AI88" s="2060"/>
      <c r="AJ88" s="2047">
        <f>+AJ87-AJ81-5%*AJ23</f>
        <v>20706.451662854699</v>
      </c>
      <c r="AK88" s="2060"/>
      <c r="AL88" s="2060"/>
      <c r="AM88" s="2060"/>
      <c r="AN88" s="2060"/>
      <c r="AO88" s="2047">
        <f>+AO87-AO81-5%*AO23</f>
        <v>20695.52884896033</v>
      </c>
      <c r="AP88" s="2060"/>
      <c r="AQ88" s="2060"/>
      <c r="AR88" s="2060"/>
      <c r="AS88" s="2060"/>
      <c r="AT88" s="2047" t="s">
        <v>2408</v>
      </c>
      <c r="AU88" s="2047" t="e">
        <f>+AU87-AU81-5%*AU23</f>
        <v>#REF!</v>
      </c>
      <c r="AV88" s="2047">
        <f>+AV87-AV81-5%*AV23</f>
        <v>5402.6143473551792</v>
      </c>
      <c r="AW88" s="49" t="e">
        <f t="shared" si="98"/>
        <v>#REF!</v>
      </c>
      <c r="AX88" s="2056" t="e">
        <f t="shared" si="99"/>
        <v>#REF!</v>
      </c>
      <c r="AY88" s="35"/>
      <c r="AZ88" s="2047">
        <f>+AZ87-AZ81-5%*AZ23</f>
        <v>21294.612686840333</v>
      </c>
      <c r="BA88" s="2047">
        <f>+BA87-BA81-5%*BA23</f>
        <v>22687.913497899044</v>
      </c>
      <c r="BB88" s="49">
        <f t="shared" si="100"/>
        <v>-1393.3008110587107</v>
      </c>
      <c r="BC88" s="2056"/>
      <c r="BD88" s="2056"/>
      <c r="BE88" s="2047">
        <f>+BE87-BE81-5%*BE23</f>
        <v>21292.700912251028</v>
      </c>
      <c r="BF88" s="2047">
        <f>+BF87-BF81-5%*BF23</f>
        <v>22679.097407418802</v>
      </c>
      <c r="BG88" s="49">
        <f t="shared" si="102"/>
        <v>-1386.3964951677735</v>
      </c>
      <c r="BH88" s="2056"/>
      <c r="BI88" s="2056"/>
      <c r="BJ88" s="2047">
        <f>+BJ87-BJ81-5%*BJ23</f>
        <v>21281.778098356659</v>
      </c>
      <c r="BK88" s="2047">
        <f>+BK87-BK81-5%*BK23</f>
        <v>22659.634372508968</v>
      </c>
      <c r="BL88" s="49">
        <f t="shared" si="104"/>
        <v>-1377.8562741523092</v>
      </c>
      <c r="BM88" s="2056"/>
    </row>
    <row r="89" spans="1:65" hidden="1" outlineLevel="1" x14ac:dyDescent="0.2">
      <c r="A89" s="2106"/>
      <c r="B89" s="2177"/>
      <c r="C89" s="2106"/>
      <c r="D89" s="2159"/>
      <c r="E89" s="2107"/>
      <c r="F89" s="3092"/>
      <c r="G89" s="3026"/>
      <c r="H89" s="3026"/>
      <c r="I89" s="2138"/>
      <c r="J89" s="2138"/>
      <c r="K89" s="2138"/>
      <c r="L89" s="2201"/>
      <c r="M89" s="2201"/>
      <c r="N89" s="2201"/>
      <c r="O89" s="2201"/>
      <c r="P89" s="2201"/>
      <c r="Q89" s="2201"/>
      <c r="R89" s="2201"/>
      <c r="S89" s="2201"/>
      <c r="T89" s="2201"/>
      <c r="U89" s="2201"/>
      <c r="V89" s="2201"/>
      <c r="W89" s="2201"/>
      <c r="X89" s="2138"/>
      <c r="Y89" s="2106"/>
      <c r="Z89" s="2106"/>
      <c r="AA89" s="2060"/>
      <c r="AB89" s="2060"/>
      <c r="AC89" s="2060"/>
      <c r="AD89" s="2060"/>
      <c r="AE89" s="2106"/>
      <c r="AF89" s="2060"/>
      <c r="AG89" s="2060"/>
      <c r="AH89" s="2060"/>
      <c r="AI89" s="2060"/>
      <c r="AJ89" s="2106"/>
      <c r="AK89" s="2060"/>
      <c r="AL89" s="2060"/>
      <c r="AM89" s="2060"/>
      <c r="AN89" s="2060"/>
      <c r="AO89" s="2106"/>
      <c r="AP89" s="2060"/>
      <c r="AQ89" s="2060"/>
      <c r="AR89" s="2060"/>
      <c r="AS89" s="2060"/>
      <c r="AT89" s="2106"/>
      <c r="AU89" s="2106"/>
      <c r="AV89" s="2106"/>
      <c r="AW89" s="185"/>
      <c r="AX89" s="2057"/>
      <c r="AY89" s="35"/>
      <c r="AZ89" s="2106"/>
      <c r="BA89" s="2106"/>
      <c r="BB89" s="2159"/>
      <c r="BC89" s="2107"/>
      <c r="BD89" s="2056"/>
      <c r="BE89" s="2106"/>
      <c r="BF89" s="2106"/>
      <c r="BG89" s="2159"/>
      <c r="BH89" s="2107"/>
      <c r="BI89" s="2056"/>
      <c r="BJ89" s="2106"/>
      <c r="BK89" s="2106"/>
      <c r="BL89" s="2159"/>
      <c r="BM89" s="2107"/>
    </row>
    <row r="90" spans="1:65" hidden="1" outlineLevel="1" x14ac:dyDescent="0.2">
      <c r="A90" s="2047"/>
      <c r="B90" s="2178"/>
      <c r="C90" s="2047"/>
      <c r="D90" s="2047"/>
      <c r="E90" s="2047"/>
      <c r="F90" s="3093"/>
      <c r="G90" s="2138"/>
      <c r="H90" s="2138"/>
      <c r="I90" s="2138"/>
      <c r="J90" s="2138"/>
      <c r="K90" s="2138"/>
      <c r="L90" s="2201"/>
      <c r="M90" s="2201"/>
      <c r="N90" s="2201"/>
      <c r="O90" s="2201"/>
      <c r="P90" s="2201"/>
      <c r="Q90" s="2201"/>
      <c r="R90" s="2201"/>
      <c r="S90" s="2201"/>
      <c r="T90" s="2201"/>
      <c r="U90" s="2201"/>
      <c r="V90" s="2201"/>
      <c r="W90" s="2201"/>
      <c r="X90" s="2138"/>
      <c r="Y90" s="698"/>
      <c r="Z90" s="2060"/>
      <c r="AA90" s="2060"/>
      <c r="AB90" s="2060"/>
      <c r="AC90" s="2060"/>
      <c r="AD90" s="2060"/>
      <c r="AE90" s="2060"/>
      <c r="AF90" s="2060"/>
      <c r="AG90" s="2060"/>
      <c r="AH90" s="2060"/>
      <c r="AI90" s="2060"/>
      <c r="AJ90" s="2060"/>
      <c r="AK90" s="2060"/>
      <c r="AL90" s="2060"/>
      <c r="AM90" s="2060"/>
      <c r="AN90" s="2060"/>
      <c r="AO90" s="2060"/>
      <c r="AP90" s="2060"/>
      <c r="AQ90" s="2060"/>
      <c r="AR90" s="2060"/>
      <c r="AS90" s="2060"/>
      <c r="AT90" s="698"/>
      <c r="AU90" s="2137"/>
      <c r="AV90" s="2137"/>
      <c r="AW90" s="185"/>
      <c r="AX90" s="2057"/>
      <c r="AY90" s="35"/>
      <c r="AZ90" s="2056"/>
      <c r="BA90" s="2056"/>
      <c r="BB90" s="2056"/>
      <c r="BE90" s="2056"/>
      <c r="BF90" s="2056"/>
      <c r="BG90" s="2056"/>
      <c r="BJ90" s="2056"/>
      <c r="BK90" s="2056"/>
      <c r="BL90" s="2056"/>
    </row>
    <row r="91" spans="1:65" hidden="1" collapsed="1" x14ac:dyDescent="0.2">
      <c r="A91" s="2179"/>
      <c r="B91" s="2033" t="s">
        <v>2373</v>
      </c>
      <c r="C91" s="2033" t="s">
        <v>1119</v>
      </c>
      <c r="D91" s="2033"/>
      <c r="E91" s="2033"/>
      <c r="F91" s="2140"/>
      <c r="G91" s="2138"/>
      <c r="H91" s="2138"/>
      <c r="I91" s="2138"/>
      <c r="J91" s="2138"/>
      <c r="K91" s="2138"/>
      <c r="L91" s="2201"/>
      <c r="M91" s="2201"/>
      <c r="N91" s="2201"/>
      <c r="O91" s="2201"/>
      <c r="P91" s="2201"/>
      <c r="Q91" s="2201"/>
      <c r="X91" s="2138"/>
      <c r="Y91" s="698"/>
      <c r="Z91" s="2060"/>
      <c r="AA91" s="2060"/>
      <c r="AB91" s="2060"/>
      <c r="AC91" s="2060"/>
      <c r="AD91" s="2060"/>
      <c r="AE91" s="2060"/>
      <c r="AF91" s="2060"/>
      <c r="AG91" s="2060"/>
      <c r="AH91" s="2060"/>
      <c r="AI91" s="2060"/>
      <c r="AJ91" s="2060"/>
      <c r="AK91" s="2060"/>
      <c r="AL91" s="2060"/>
      <c r="AM91" s="2060"/>
      <c r="AN91" s="2060"/>
      <c r="AO91" s="2060"/>
      <c r="AP91" s="2060"/>
      <c r="AQ91" s="2060"/>
      <c r="AR91" s="2060"/>
      <c r="AS91" s="2060"/>
      <c r="AT91" s="698"/>
      <c r="AU91" s="2137"/>
      <c r="AV91" s="2137"/>
      <c r="AW91" s="185"/>
      <c r="AX91" s="2057"/>
      <c r="AY91" s="35"/>
      <c r="AZ91" s="2056"/>
      <c r="BA91" s="2056"/>
      <c r="BB91" s="2056"/>
      <c r="BE91" s="2056"/>
      <c r="BF91" s="2056"/>
      <c r="BG91" s="2056"/>
      <c r="BJ91" s="2056"/>
      <c r="BK91" s="2056"/>
      <c r="BL91" s="2056"/>
    </row>
    <row r="92" spans="1:65" hidden="1" x14ac:dyDescent="0.2">
      <c r="A92" s="2180" t="s">
        <v>2409</v>
      </c>
      <c r="B92" s="2175" t="str">
        <f>+B$11</f>
        <v>4Q25</v>
      </c>
      <c r="C92" s="2175" t="str">
        <f>+C$11</f>
        <v>4Q25</v>
      </c>
      <c r="D92" s="2175" t="s">
        <v>2405</v>
      </c>
      <c r="E92" s="2175" t="s">
        <v>2380</v>
      </c>
      <c r="F92" s="2140"/>
      <c r="G92" s="2138"/>
      <c r="H92" s="2138"/>
      <c r="I92" s="2138"/>
      <c r="J92" s="2138"/>
      <c r="K92" s="2138"/>
      <c r="L92" s="2201"/>
      <c r="M92" s="2201"/>
      <c r="N92" s="2201"/>
      <c r="O92" s="2201"/>
      <c r="P92" s="2201"/>
      <c r="Q92" s="2201"/>
      <c r="X92" s="2138"/>
      <c r="Y92" s="698"/>
      <c r="Z92" s="2060"/>
      <c r="AA92" s="2060"/>
      <c r="AB92" s="2060"/>
      <c r="AC92" s="2060"/>
      <c r="AD92" s="2060"/>
      <c r="AE92" s="2060"/>
      <c r="AF92" s="2060"/>
      <c r="AG92" s="2060"/>
      <c r="AH92" s="2060"/>
      <c r="AI92" s="2060"/>
      <c r="AJ92" s="2060"/>
      <c r="AK92" s="2060"/>
      <c r="AL92" s="2060"/>
      <c r="AM92" s="2060"/>
      <c r="AN92" s="2060"/>
      <c r="AO92" s="2060"/>
      <c r="AP92" s="2060"/>
      <c r="AQ92" s="2060"/>
      <c r="AR92" s="2060"/>
      <c r="AS92" s="2060"/>
      <c r="AT92" s="698"/>
      <c r="AU92" s="2137"/>
      <c r="AV92" s="2137"/>
      <c r="AW92" s="185"/>
      <c r="AX92" s="2057"/>
      <c r="AY92" s="35"/>
      <c r="AZ92" s="2056"/>
      <c r="BA92" s="2056"/>
      <c r="BB92" s="2056"/>
      <c r="BE92" s="2056"/>
      <c r="BF92" s="2056"/>
      <c r="BG92" s="2056"/>
      <c r="BJ92" s="2056"/>
      <c r="BK92" s="2056"/>
      <c r="BL92" s="2056"/>
    </row>
    <row r="93" spans="1:65" hidden="1" x14ac:dyDescent="0.2">
      <c r="A93" s="2181" t="s">
        <v>2409</v>
      </c>
      <c r="B93" s="4307">
        <f>+B88</f>
        <v>5819.2</v>
      </c>
      <c r="C93" s="4307">
        <f>+C88</f>
        <v>7119.2</v>
      </c>
      <c r="D93" s="2182">
        <f>$B93-C93</f>
        <v>-1300</v>
      </c>
      <c r="E93" s="2183">
        <f>+$B93/C93-1</f>
        <v>-0.18260478705472527</v>
      </c>
      <c r="F93" s="2184"/>
      <c r="G93" s="2184"/>
      <c r="H93" s="2184"/>
      <c r="I93" s="2184"/>
      <c r="J93" s="2184"/>
      <c r="K93" s="2185"/>
      <c r="L93" s="2201"/>
      <c r="M93" s="2201"/>
      <c r="N93" s="2201"/>
      <c r="O93" s="2201"/>
      <c r="P93" s="2201"/>
      <c r="Q93" s="2201"/>
      <c r="X93" s="2185"/>
      <c r="Y93" s="2185"/>
      <c r="Z93" s="2185"/>
      <c r="AA93" s="2185"/>
      <c r="AB93" s="2187"/>
      <c r="AC93" s="2185"/>
      <c r="AD93" s="2185"/>
      <c r="AE93" s="2185"/>
      <c r="AF93" s="2185"/>
      <c r="AG93" s="2187"/>
      <c r="AH93" s="2185"/>
      <c r="AI93" s="2185"/>
      <c r="AJ93" s="2185"/>
      <c r="AK93" s="2185"/>
      <c r="AL93" s="2187"/>
      <c r="AM93" s="2185"/>
      <c r="AN93" s="2185"/>
      <c r="AO93" s="2185"/>
      <c r="AP93" s="2185"/>
      <c r="AQ93" s="2187"/>
      <c r="AR93" s="2185"/>
      <c r="AS93" s="2185"/>
      <c r="AT93" s="2188"/>
      <c r="AU93" s="2185"/>
      <c r="AV93" s="2187"/>
      <c r="AW93" s="2185"/>
      <c r="AX93" s="2185"/>
      <c r="AY93" s="2189"/>
      <c r="AZ93" s="2185"/>
      <c r="BA93" s="2185"/>
      <c r="BB93" s="2185"/>
      <c r="BE93" s="2185"/>
      <c r="BF93" s="2185"/>
      <c r="BG93" s="2185"/>
      <c r="BJ93" s="2185"/>
      <c r="BK93" s="2185"/>
      <c r="BL93" s="2185"/>
    </row>
    <row r="94" spans="1:65" hidden="1" x14ac:dyDescent="0.2">
      <c r="A94" s="2190" t="s">
        <v>2410</v>
      </c>
      <c r="B94" s="3293">
        <f>+B124</f>
        <v>34461.5</v>
      </c>
      <c r="C94" s="4308">
        <f>+AVERAGE([13]Output!EK$183:EL$183)</f>
        <v>34556</v>
      </c>
      <c r="D94" s="1859">
        <f>$B94-C94</f>
        <v>-94.5</v>
      </c>
      <c r="E94" s="2184">
        <f>+$B94/C94-1</f>
        <v>-2.7346915152216544E-3</v>
      </c>
      <c r="F94" s="2184"/>
      <c r="G94" s="2184"/>
      <c r="H94" s="2184"/>
      <c r="I94" s="2184"/>
      <c r="J94" s="2185"/>
      <c r="K94" s="2185"/>
      <c r="L94" s="2201"/>
      <c r="M94" s="2201"/>
      <c r="N94" s="2201"/>
      <c r="O94" s="2201"/>
      <c r="P94" s="2201"/>
      <c r="Q94" s="2201"/>
      <c r="R94" s="2201"/>
      <c r="S94" s="2201"/>
      <c r="T94" s="2201"/>
      <c r="U94" s="2201"/>
      <c r="V94" s="2201"/>
      <c r="W94" s="2201"/>
      <c r="X94" s="2185"/>
      <c r="Y94" s="2185"/>
      <c r="Z94" s="2185"/>
      <c r="AA94" s="2185"/>
      <c r="AB94" s="2187"/>
      <c r="AC94" s="2185"/>
      <c r="AD94" s="2185"/>
      <c r="AE94" s="2185"/>
      <c r="AF94" s="2185"/>
      <c r="AG94" s="2187"/>
      <c r="AH94" s="2185"/>
      <c r="AI94" s="2185"/>
      <c r="AJ94" s="2185"/>
      <c r="AK94" s="2185"/>
      <c r="AL94" s="2187"/>
      <c r="AM94" s="2185"/>
      <c r="AN94" s="2185"/>
      <c r="AO94" s="2185"/>
      <c r="AP94" s="2185"/>
      <c r="AQ94" s="2187"/>
      <c r="AR94" s="2185"/>
      <c r="AS94" s="2185"/>
      <c r="AT94" s="2188"/>
      <c r="AU94" s="2185"/>
      <c r="AV94" s="2187"/>
      <c r="AW94" s="2185"/>
      <c r="AX94" s="2185"/>
      <c r="AY94" s="2189"/>
      <c r="AZ94" s="2185"/>
      <c r="BA94" s="2185"/>
      <c r="BB94" s="2185"/>
      <c r="BE94" s="2185"/>
      <c r="BF94" s="2185"/>
      <c r="BG94" s="2185"/>
      <c r="BJ94" s="2185"/>
      <c r="BK94" s="2185"/>
      <c r="BL94" s="2185"/>
    </row>
    <row r="95" spans="1:65" hidden="1" x14ac:dyDescent="0.2">
      <c r="A95" s="2191" t="s">
        <v>2411</v>
      </c>
      <c r="B95" s="4309">
        <f>+B93/B94/3*1000</f>
        <v>56.286967582181084</v>
      </c>
      <c r="C95" s="4309">
        <f>+C93/C94/3*1000</f>
        <v>68.673071728980972</v>
      </c>
      <c r="D95" s="2192">
        <f>$B95-C95</f>
        <v>-12.386104146799887</v>
      </c>
      <c r="E95" s="2193">
        <f>+$B95/C95-1</f>
        <v>-0.18036333361760459</v>
      </c>
      <c r="F95" s="2184"/>
      <c r="G95" s="2184"/>
      <c r="H95" s="2194"/>
      <c r="I95" s="2194"/>
      <c r="J95" s="2195"/>
      <c r="K95" s="2185"/>
      <c r="L95" s="2201"/>
      <c r="M95" s="2201"/>
      <c r="N95" s="2201"/>
      <c r="O95" s="2201"/>
      <c r="P95" s="2201"/>
      <c r="Q95" s="2201"/>
      <c r="R95" s="2201"/>
      <c r="S95" s="2201"/>
      <c r="T95" s="2201"/>
      <c r="U95" s="2201"/>
      <c r="V95" s="2201"/>
      <c r="W95" s="2201"/>
      <c r="X95" s="2185"/>
      <c r="Y95" s="2185"/>
      <c r="Z95" s="2185"/>
      <c r="AA95" s="2185"/>
      <c r="AB95" s="2187"/>
      <c r="AC95" s="2185"/>
      <c r="AD95" s="2185"/>
      <c r="AE95" s="2185"/>
      <c r="AF95" s="2185"/>
      <c r="AG95" s="2187"/>
      <c r="AH95" s="2185"/>
      <c r="AI95" s="2185"/>
      <c r="AJ95" s="2185"/>
      <c r="AK95" s="2185"/>
      <c r="AL95" s="2187"/>
      <c r="AM95" s="2185"/>
      <c r="AN95" s="2185"/>
      <c r="AO95" s="2185"/>
      <c r="AP95" s="2185"/>
      <c r="AQ95" s="2187"/>
      <c r="AR95" s="2185"/>
      <c r="AS95" s="2185"/>
      <c r="AT95" s="2188"/>
      <c r="AU95" s="2185"/>
      <c r="AV95" s="2187"/>
      <c r="AW95" s="2185"/>
      <c r="AX95" s="2185"/>
      <c r="AY95" s="2189"/>
      <c r="AZ95" s="2185"/>
      <c r="BA95" s="2185"/>
      <c r="BB95" s="2185"/>
      <c r="BE95" s="2185"/>
      <c r="BF95" s="2185"/>
      <c r="BG95" s="2185"/>
      <c r="BJ95" s="2185"/>
      <c r="BK95" s="2185"/>
      <c r="BL95" s="2185"/>
    </row>
    <row r="96" spans="1:65" hidden="1" x14ac:dyDescent="0.2">
      <c r="A96" s="2190" t="s">
        <v>2412</v>
      </c>
      <c r="B96" s="4310">
        <f>+B93/AVERAGE([13]Output!EK$172,[13]Output!EK$172+B40)/3*1000</f>
        <v>118.34497625657139</v>
      </c>
      <c r="C96" s="4311">
        <f>+C93/AVERAGE([13]Output!EK$172:EL$172)/3*1000</f>
        <v>146.09780623448049</v>
      </c>
      <c r="D96" s="2196"/>
      <c r="E96" s="2195"/>
      <c r="F96" s="2184"/>
      <c r="G96" s="2184"/>
      <c r="H96" s="2197"/>
      <c r="I96" s="2197"/>
      <c r="J96" s="2195"/>
      <c r="K96" s="2185"/>
      <c r="X96" s="2185"/>
      <c r="Y96" s="2185"/>
      <c r="Z96" s="2185"/>
      <c r="AA96" s="2185"/>
      <c r="AB96" s="2187"/>
      <c r="AC96" s="2185"/>
      <c r="AD96" s="2185"/>
      <c r="AE96" s="2185"/>
      <c r="AF96" s="2185"/>
      <c r="AG96" s="2187"/>
      <c r="AH96" s="2185"/>
      <c r="AI96" s="2185"/>
      <c r="AJ96" s="2185"/>
      <c r="AK96" s="2185"/>
      <c r="AL96" s="2187"/>
      <c r="AM96" s="2185"/>
      <c r="AN96" s="2185"/>
      <c r="AO96" s="2185"/>
      <c r="AP96" s="2185"/>
      <c r="AQ96" s="2187"/>
      <c r="AR96" s="2185"/>
      <c r="AS96" s="2185"/>
      <c r="AT96" s="2188"/>
      <c r="AU96" s="2185"/>
      <c r="AV96" s="2187"/>
      <c r="AW96" s="2185"/>
      <c r="AX96" s="2185"/>
      <c r="AY96" s="2189"/>
      <c r="AZ96" s="2185"/>
      <c r="BA96" s="2185"/>
      <c r="BB96" s="2185"/>
      <c r="BE96" s="2185"/>
      <c r="BF96" s="2185"/>
      <c r="BG96" s="2185"/>
      <c r="BJ96" s="2185"/>
      <c r="BK96" s="2185"/>
      <c r="BL96" s="2185"/>
    </row>
    <row r="97" spans="1:65" hidden="1" x14ac:dyDescent="0.2">
      <c r="A97" s="2198" t="s">
        <v>2413</v>
      </c>
      <c r="B97" s="4306">
        <f>+B93/([13]Output!$DU$138-[13]Output!$DU$133-5%*[13]Output!$DU$144)-1</f>
        <v>0.19943936021106423</v>
      </c>
      <c r="C97" s="4306">
        <f>+C93/([13]Output!$DX$138-[13]Output!$DX$133-5%*[13]Output!$DX$144)-1</f>
        <v>0.33652483268095335</v>
      </c>
      <c r="D97" s="2200" t="s">
        <v>2414</v>
      </c>
      <c r="E97" s="2201"/>
      <c r="F97" s="2184"/>
      <c r="G97" s="2184"/>
      <c r="H97" s="1066"/>
      <c r="I97" s="1066"/>
      <c r="J97" s="2202"/>
      <c r="K97" s="2185"/>
      <c r="X97" s="2185"/>
      <c r="Y97" s="2185"/>
      <c r="Z97" s="2185"/>
      <c r="AA97" s="2185"/>
      <c r="AB97" s="2187"/>
      <c r="AC97" s="2185"/>
      <c r="AD97" s="2185"/>
      <c r="AE97" s="2185"/>
      <c r="AF97" s="2185"/>
      <c r="AG97" s="2187"/>
      <c r="AH97" s="2185"/>
      <c r="AI97" s="2185"/>
      <c r="AJ97" s="2185"/>
      <c r="AK97" s="2185"/>
      <c r="AL97" s="2187"/>
      <c r="AM97" s="2185"/>
      <c r="AN97" s="2185"/>
      <c r="AO97" s="2185"/>
      <c r="AP97" s="2185"/>
      <c r="AQ97" s="2187"/>
      <c r="AR97" s="2185"/>
      <c r="AS97" s="2185"/>
      <c r="AT97" s="2188"/>
      <c r="AU97" s="2185"/>
      <c r="AV97" s="2187"/>
      <c r="AW97" s="2185"/>
      <c r="AX97" s="2185"/>
      <c r="AY97" s="2189"/>
      <c r="AZ97" s="2185"/>
      <c r="BA97" s="2185"/>
      <c r="BB97" s="2185"/>
      <c r="BE97" s="2185"/>
      <c r="BF97" s="2185"/>
      <c r="BG97" s="2185"/>
      <c r="BJ97" s="2185"/>
      <c r="BK97" s="2185"/>
      <c r="BL97" s="2185"/>
    </row>
    <row r="98" spans="1:65" hidden="1" x14ac:dyDescent="0.2">
      <c r="A98" s="2198" t="s">
        <v>2415</v>
      </c>
      <c r="B98" s="4306">
        <f>+B95/[13]Output!$DU$206-1</f>
        <v>0.1418743841872121</v>
      </c>
      <c r="C98" s="4306">
        <f>+C95/[13]Output!$DX$206-1</f>
        <v>0.33411242372564165</v>
      </c>
      <c r="D98" s="2198"/>
      <c r="E98" s="2201"/>
      <c r="F98" s="2201"/>
      <c r="G98" s="2198"/>
      <c r="H98" s="2203"/>
      <c r="I98" s="2203"/>
      <c r="J98" s="2195"/>
      <c r="K98" s="2185"/>
      <c r="X98" s="2185"/>
      <c r="Y98" s="2185"/>
      <c r="Z98" s="2185"/>
      <c r="AA98" s="2185"/>
      <c r="AB98" s="2187"/>
      <c r="AC98" s="2185"/>
      <c r="AD98" s="2185"/>
      <c r="AE98" s="2185"/>
      <c r="AF98" s="2185"/>
      <c r="AG98" s="2187"/>
      <c r="AH98" s="2185"/>
      <c r="AI98" s="2185"/>
      <c r="AJ98" s="2185"/>
      <c r="AK98" s="2185"/>
      <c r="AL98" s="2187"/>
      <c r="AM98" s="2185"/>
      <c r="AN98" s="2185"/>
      <c r="AO98" s="2185"/>
      <c r="AP98" s="2185"/>
      <c r="AQ98" s="2187"/>
      <c r="AR98" s="2185"/>
      <c r="AS98" s="2185"/>
      <c r="AT98" s="2188"/>
      <c r="AU98" s="2185"/>
      <c r="AV98" s="2187"/>
      <c r="AW98" s="2185"/>
      <c r="AX98" s="2185"/>
      <c r="AY98" s="2189"/>
      <c r="AZ98" s="2185"/>
      <c r="BA98" s="2185"/>
      <c r="BB98" s="2185"/>
      <c r="BE98" s="2185"/>
      <c r="BF98" s="2185"/>
      <c r="BG98" s="2185"/>
      <c r="BJ98" s="2185"/>
      <c r="BK98" s="2185"/>
      <c r="BL98" s="2185"/>
    </row>
    <row r="99" spans="1:65" hidden="1" x14ac:dyDescent="0.2">
      <c r="A99" s="2198"/>
      <c r="B99" s="2199"/>
      <c r="C99" s="2184"/>
      <c r="D99" s="2198"/>
      <c r="E99" s="2201"/>
      <c r="F99" s="2201"/>
      <c r="G99" s="2138"/>
      <c r="H99" s="2197"/>
      <c r="I99" s="2197"/>
      <c r="J99" s="2202"/>
      <c r="K99" s="2185"/>
      <c r="X99" s="2185"/>
      <c r="Y99" s="2185"/>
      <c r="Z99" s="2185"/>
      <c r="AA99" s="2185"/>
      <c r="AB99" s="2187"/>
      <c r="AC99" s="2185"/>
      <c r="AD99" s="2185"/>
      <c r="AE99" s="2185"/>
      <c r="AF99" s="2185"/>
      <c r="AG99" s="2187"/>
      <c r="AH99" s="2185"/>
      <c r="AI99" s="2185"/>
      <c r="AJ99" s="2185"/>
      <c r="AK99" s="2185"/>
      <c r="AL99" s="2187"/>
      <c r="AM99" s="2185"/>
      <c r="AN99" s="2185"/>
      <c r="AO99" s="2185"/>
      <c r="AP99" s="2185"/>
      <c r="AQ99" s="2187"/>
      <c r="AR99" s="2185"/>
      <c r="AS99" s="2185"/>
      <c r="AT99" s="2188"/>
      <c r="AU99" s="2185"/>
      <c r="AV99" s="2187"/>
      <c r="AW99" s="2185"/>
      <c r="AX99" s="2185"/>
      <c r="AY99" s="2189"/>
    </row>
    <row r="100" spans="1:65" hidden="1" x14ac:dyDescent="0.2">
      <c r="A100" s="2204"/>
      <c r="B100" s="2205" t="s">
        <v>102</v>
      </c>
      <c r="C100" s="2205" t="s">
        <v>101</v>
      </c>
      <c r="D100" s="2205" t="s">
        <v>100</v>
      </c>
      <c r="E100" s="2205" t="s">
        <v>99</v>
      </c>
      <c r="F100" s="2205" t="s">
        <v>98</v>
      </c>
      <c r="Y100" s="2185"/>
      <c r="Z100" s="2198"/>
      <c r="AA100" s="2185"/>
      <c r="AB100" s="2185"/>
      <c r="AC100" s="2185"/>
      <c r="AD100" s="2185"/>
      <c r="AE100" s="2198"/>
      <c r="AF100" s="2185"/>
      <c r="AG100" s="2185"/>
      <c r="AH100" s="2185"/>
      <c r="AI100" s="2185"/>
      <c r="AJ100" s="2198"/>
      <c r="AK100" s="2185"/>
      <c r="AL100" s="2185"/>
      <c r="AM100" s="2185"/>
      <c r="AN100" s="2185"/>
      <c r="AO100" s="2198"/>
      <c r="AP100" s="2185"/>
      <c r="AQ100" s="2185"/>
      <c r="AR100" s="2185"/>
      <c r="AS100" s="2185"/>
      <c r="AT100" s="2188"/>
      <c r="AU100" s="2185"/>
      <c r="AV100" s="2187"/>
      <c r="AW100" s="2185"/>
      <c r="AX100" s="2185"/>
      <c r="AY100" s="2189"/>
    </row>
    <row r="101" spans="1:65" hidden="1" x14ac:dyDescent="0.2">
      <c r="A101" s="2198" t="s">
        <v>2416</v>
      </c>
      <c r="B101" s="2206">
        <f>+([13]Output!DR$138-[13]Output!DR$133)/([13]Output!DM$138-[13]Output!DM$133)-1</f>
        <v>2.9239766081871288E-2</v>
      </c>
      <c r="C101" s="2206">
        <f>+([13]Output!DQ$138-[13]Output!DQ$133)/([13]Output!DL$138-[13]Output!DL$133)-1</f>
        <v>5.1224489795918426E-2</v>
      </c>
      <c r="D101" s="2206">
        <f>+([13]Output!DP$138-[13]Output!DP$133)/([13]Output!DK$138-[13]Output!DK$133)-1</f>
        <v>9.6705632306057332E-2</v>
      </c>
      <c r="E101" s="2206">
        <f>+([13]Output!DN$138-[13]Output!DN$133)/([13]Output!DI$138-[13]Output!DI$133)-1</f>
        <v>6.2934205149162148E-2</v>
      </c>
      <c r="F101" s="2206">
        <f>+([13]Output!DM$138-[13]Output!DM$133)/([13]Output!DH$138-[13]Output!DH$133)-1</f>
        <v>6.2771908017402067E-2</v>
      </c>
      <c r="Y101" s="698"/>
      <c r="Z101" s="2198"/>
      <c r="AA101" s="2138"/>
      <c r="AB101" s="2138"/>
      <c r="AC101" s="2060"/>
      <c r="AD101" s="2060"/>
      <c r="AE101" s="2198"/>
      <c r="AF101" s="2138"/>
      <c r="AG101" s="2138"/>
      <c r="AH101" s="2060"/>
      <c r="AI101" s="2060"/>
      <c r="AJ101" s="2198"/>
      <c r="AK101" s="2138"/>
      <c r="AL101" s="2138"/>
      <c r="AM101" s="2060"/>
      <c r="AN101" s="2060"/>
      <c r="AO101" s="2198"/>
      <c r="AP101" s="2138"/>
      <c r="AQ101" s="2138"/>
      <c r="AR101" s="2060"/>
      <c r="AS101" s="2060"/>
      <c r="AT101" s="698"/>
      <c r="AU101" s="2185"/>
      <c r="AV101" s="2187"/>
      <c r="AW101" s="2185"/>
      <c r="AX101" s="2185"/>
      <c r="AY101" s="2189"/>
    </row>
    <row r="102" spans="1:65" hidden="1" x14ac:dyDescent="0.2">
      <c r="A102" s="2198" t="s">
        <v>2417</v>
      </c>
      <c r="B102" s="2206">
        <f>+[13]Output!DR$206/[13]Output!DM$206-1</f>
        <v>-3.6966356838888492E-2</v>
      </c>
      <c r="C102" s="2206">
        <f>+[13]Output!DQ$206/[13]Output!DL$206-1</f>
        <v>-2.3201134114137267E-2</v>
      </c>
      <c r="D102" s="2206">
        <f>+[13]Output!DP$206/[13]Output!DK$206-1</f>
        <v>1.5574101991006728E-2</v>
      </c>
      <c r="E102" s="2206">
        <f>+[13]Output!DN$206/[13]Output!DI$206-1</f>
        <v>-3.9096518680313386E-2</v>
      </c>
      <c r="F102" s="2206">
        <f>+[13]Output!DM$206/[13]Output!DH$206-1</f>
        <v>-1.5504793107312342E-2</v>
      </c>
      <c r="Y102" s="698"/>
      <c r="Z102" s="2198"/>
      <c r="AA102" s="2138"/>
      <c r="AB102" s="2138"/>
      <c r="AC102" s="2060"/>
      <c r="AD102" s="2060"/>
      <c r="AE102" s="2198"/>
      <c r="AF102" s="2138"/>
      <c r="AG102" s="2138"/>
      <c r="AH102" s="2060"/>
      <c r="AI102" s="2060"/>
      <c r="AJ102" s="2198"/>
      <c r="AK102" s="2138"/>
      <c r="AL102" s="2138"/>
      <c r="AM102" s="2060"/>
      <c r="AN102" s="2060"/>
      <c r="AO102" s="2198"/>
      <c r="AP102" s="2138"/>
      <c r="AQ102" s="2138"/>
      <c r="AR102" s="2060"/>
      <c r="AS102" s="2060"/>
      <c r="AT102" s="698"/>
      <c r="AU102" s="2185"/>
      <c r="AV102" s="2187"/>
      <c r="AW102" s="2185"/>
      <c r="AX102" s="2185"/>
      <c r="AY102" s="2189"/>
    </row>
    <row r="103" spans="1:65" hidden="1" x14ac:dyDescent="0.2">
      <c r="A103" s="2106"/>
      <c r="B103" s="2106"/>
      <c r="C103" s="2106"/>
      <c r="D103" s="2159"/>
      <c r="E103" s="2107"/>
      <c r="F103" s="2140"/>
      <c r="G103" s="2138"/>
      <c r="H103" s="2138"/>
      <c r="I103" s="2138"/>
      <c r="J103" s="2138"/>
      <c r="K103" s="2138"/>
      <c r="X103" s="2138"/>
      <c r="Y103" s="698"/>
      <c r="Z103" s="2060"/>
      <c r="AA103" s="2060"/>
      <c r="AB103" s="2060"/>
      <c r="AC103" s="2060"/>
      <c r="AD103" s="2060"/>
      <c r="AE103" s="2060"/>
      <c r="AF103" s="2060"/>
      <c r="AG103" s="2060"/>
      <c r="AH103" s="2060"/>
      <c r="AI103" s="2060"/>
      <c r="AJ103" s="2060"/>
      <c r="AK103" s="2060"/>
      <c r="AL103" s="2060"/>
      <c r="AM103" s="2060"/>
      <c r="AN103" s="2060"/>
      <c r="AO103" s="2060"/>
      <c r="AP103" s="2060"/>
      <c r="AQ103" s="2060"/>
      <c r="AR103" s="2060"/>
      <c r="AS103" s="2060"/>
      <c r="AT103" s="698"/>
      <c r="AU103" s="2185"/>
      <c r="AV103" s="2187"/>
      <c r="AW103" s="2185"/>
      <c r="AX103" s="2185"/>
      <c r="AY103" s="2189"/>
    </row>
    <row r="104" spans="1:65" hidden="1" x14ac:dyDescent="0.2">
      <c r="A104" s="2047"/>
      <c r="B104" s="2047"/>
      <c r="C104" s="2047"/>
      <c r="D104" s="49"/>
      <c r="E104" s="2056"/>
      <c r="F104" s="2140"/>
      <c r="G104" s="2138"/>
      <c r="H104" s="2138"/>
      <c r="I104" s="2138"/>
      <c r="J104" s="2138"/>
      <c r="K104" s="2138"/>
      <c r="X104" s="2138"/>
      <c r="Y104" s="698"/>
      <c r="Z104" s="2060"/>
      <c r="AA104" s="2060"/>
      <c r="AB104" s="2060"/>
      <c r="AC104" s="2060"/>
      <c r="AD104" s="2060"/>
      <c r="AE104" s="2060"/>
      <c r="AF104" s="2060"/>
      <c r="AG104" s="2060"/>
      <c r="AH104" s="2060"/>
      <c r="AI104" s="2060"/>
      <c r="AJ104" s="2060"/>
      <c r="AK104" s="2060"/>
      <c r="AL104" s="2060"/>
      <c r="AM104" s="2060"/>
      <c r="AN104" s="2060"/>
      <c r="AO104" s="2060"/>
      <c r="AP104" s="2060"/>
      <c r="AQ104" s="2060"/>
      <c r="AR104" s="2060"/>
      <c r="AS104" s="2060"/>
      <c r="AT104" s="698"/>
      <c r="AU104" s="2185"/>
      <c r="AV104" s="2187"/>
      <c r="AW104" s="2185"/>
      <c r="AX104" s="2185"/>
      <c r="AY104" s="2189"/>
    </row>
    <row r="105" spans="1:65" hidden="1" x14ac:dyDescent="0.2">
      <c r="A105" s="2179"/>
      <c r="B105" s="2033" t="s">
        <v>2373</v>
      </c>
      <c r="C105" s="2033" t="s">
        <v>1119</v>
      </c>
      <c r="D105" s="2033"/>
      <c r="E105" s="2033"/>
      <c r="F105" s="2140"/>
      <c r="G105" s="2138"/>
      <c r="H105" s="2138"/>
      <c r="I105" s="2138"/>
      <c r="J105" s="2138"/>
      <c r="K105" s="2138"/>
      <c r="X105" s="2138"/>
      <c r="Y105" s="698"/>
      <c r="Z105" s="2060"/>
      <c r="AA105" s="2060"/>
      <c r="AB105" s="2060"/>
      <c r="AC105" s="2060"/>
      <c r="AD105" s="2060"/>
      <c r="AE105" s="2060"/>
      <c r="AF105" s="2060"/>
      <c r="AG105" s="2060"/>
      <c r="AH105" s="2060"/>
      <c r="AI105" s="2060"/>
      <c r="AJ105" s="2060"/>
      <c r="AK105" s="2060"/>
      <c r="AL105" s="2060"/>
      <c r="AM105" s="2060"/>
      <c r="AN105" s="2060"/>
      <c r="AO105" s="2060"/>
      <c r="AP105" s="2060"/>
      <c r="AQ105" s="2060"/>
      <c r="AR105" s="2060"/>
      <c r="AS105" s="2060"/>
      <c r="AT105" s="698"/>
      <c r="AU105" s="2185"/>
      <c r="AV105" s="2187"/>
      <c r="AW105" s="2185"/>
      <c r="AX105" s="2185"/>
      <c r="AY105" s="2189"/>
    </row>
    <row r="106" spans="1:65" hidden="1" x14ac:dyDescent="0.2">
      <c r="A106" s="2180" t="s">
        <v>1143</v>
      </c>
      <c r="B106" s="2175" t="str">
        <f>+B$11</f>
        <v>4Q25</v>
      </c>
      <c r="C106" s="2175" t="str">
        <f>+C$11</f>
        <v>4Q25</v>
      </c>
      <c r="D106" s="2175" t="s">
        <v>2405</v>
      </c>
      <c r="E106" s="2175" t="s">
        <v>2380</v>
      </c>
      <c r="F106" s="2140"/>
      <c r="G106" s="2138"/>
      <c r="H106" s="2138"/>
      <c r="I106" s="2138"/>
      <c r="J106" s="2138"/>
      <c r="K106" s="2138"/>
      <c r="X106" s="2138"/>
      <c r="Y106" s="698"/>
      <c r="Z106" s="2060"/>
      <c r="AA106" s="2060"/>
      <c r="AB106" s="2060"/>
      <c r="AC106" s="2060"/>
      <c r="AD106" s="2060"/>
      <c r="AE106" s="2060"/>
      <c r="AF106" s="2060"/>
      <c r="AG106" s="2060"/>
      <c r="AH106" s="2060"/>
      <c r="AI106" s="2060"/>
      <c r="AJ106" s="2060"/>
      <c r="AK106" s="2060"/>
      <c r="AL106" s="2060"/>
      <c r="AM106" s="2060"/>
      <c r="AN106" s="2060"/>
      <c r="AO106" s="2060"/>
      <c r="AP106" s="2060"/>
      <c r="AQ106" s="2060"/>
      <c r="AR106" s="2060"/>
      <c r="AS106" s="2060"/>
      <c r="AT106" s="698"/>
      <c r="AU106" s="2185"/>
      <c r="AV106" s="2187"/>
      <c r="AW106" s="2185"/>
      <c r="AX106" s="2185"/>
      <c r="AY106" s="2189"/>
    </row>
    <row r="107" spans="1:65" hidden="1" x14ac:dyDescent="0.2">
      <c r="A107" s="2181" t="s">
        <v>1143</v>
      </c>
      <c r="B107" s="2182">
        <f>+B81</f>
        <v>3273</v>
      </c>
      <c r="C107" s="2182">
        <f>+C81</f>
        <v>4579</v>
      </c>
      <c r="D107" s="2182">
        <f>$B107-C107</f>
        <v>-1306</v>
      </c>
      <c r="E107" s="2183">
        <f>+$B107/C107-1</f>
        <v>-0.28521511246997155</v>
      </c>
      <c r="F107" s="2184"/>
      <c r="G107" s="2184"/>
      <c r="H107" s="2184"/>
      <c r="I107" s="2184"/>
      <c r="J107" s="2184"/>
      <c r="K107" s="2185"/>
      <c r="X107" s="2185"/>
      <c r="Y107" s="2185"/>
      <c r="Z107" s="2185"/>
      <c r="AA107" s="2185"/>
      <c r="AB107" s="2187"/>
      <c r="AC107" s="2185"/>
      <c r="AD107" s="2185"/>
      <c r="AE107" s="2185"/>
      <c r="AF107" s="2185"/>
      <c r="AG107" s="2187"/>
      <c r="AH107" s="2185"/>
      <c r="AI107" s="2185"/>
      <c r="AJ107" s="2185"/>
      <c r="AK107" s="2185"/>
      <c r="AL107" s="2187"/>
      <c r="AM107" s="2185"/>
      <c r="AN107" s="2185"/>
      <c r="AO107" s="2185"/>
      <c r="AP107" s="2185"/>
      <c r="AQ107" s="2187"/>
      <c r="AR107" s="2185"/>
      <c r="AS107" s="2185"/>
      <c r="AT107" s="2188"/>
      <c r="AU107" s="2185"/>
      <c r="AV107" s="2187"/>
      <c r="AW107" s="2185"/>
      <c r="AX107" s="2185"/>
      <c r="AY107" s="2189"/>
    </row>
    <row r="108" spans="1:65" hidden="1" x14ac:dyDescent="0.2">
      <c r="A108" s="2190" t="s">
        <v>2418</v>
      </c>
      <c r="B108" s="3142">
        <f>+AVERAGE([13]Output!ED$180,[13]Output!ED$180+B$40)</f>
        <v>19722.5</v>
      </c>
      <c r="C108" s="3142">
        <f>+AVERAGE([13]Output!ED$180:EE$180)</f>
        <v>19600</v>
      </c>
      <c r="D108" s="1859">
        <f>$B108-C108</f>
        <v>122.5</v>
      </c>
      <c r="E108" s="2184">
        <f>+$B108/C108-1</f>
        <v>6.2500000000000888E-3</v>
      </c>
      <c r="F108" s="2184"/>
      <c r="G108" s="2184"/>
      <c r="H108" s="2184"/>
      <c r="I108" s="2184"/>
      <c r="J108" s="2185"/>
      <c r="K108" s="2185"/>
      <c r="X108" s="2185"/>
      <c r="Y108" s="2185"/>
      <c r="Z108" s="2185"/>
      <c r="AA108" s="2185"/>
      <c r="AB108" s="2187"/>
      <c r="AC108" s="2185"/>
      <c r="AD108" s="2185"/>
      <c r="AE108" s="2185"/>
      <c r="AF108" s="2185"/>
      <c r="AG108" s="2187"/>
      <c r="AH108" s="2185"/>
      <c r="AI108" s="2185"/>
      <c r="AJ108" s="2185"/>
      <c r="AK108" s="2185"/>
      <c r="AL108" s="2187"/>
      <c r="AM108" s="2185"/>
      <c r="AN108" s="2185"/>
      <c r="AO108" s="2185"/>
      <c r="AP108" s="2185"/>
      <c r="AQ108" s="2187"/>
      <c r="AR108" s="2185"/>
      <c r="AS108" s="2185"/>
      <c r="AT108" s="2188"/>
      <c r="AU108" s="2185"/>
      <c r="AV108" s="2187"/>
      <c r="AW108" s="2185"/>
      <c r="AX108" s="2185"/>
      <c r="AY108" s="2189"/>
      <c r="AZ108" s="2185"/>
      <c r="BA108" s="2185"/>
      <c r="BB108" s="2185"/>
      <c r="BC108" s="2185"/>
      <c r="BD108" s="2185"/>
      <c r="BE108" s="2185"/>
      <c r="BF108" s="2185"/>
      <c r="BG108" s="2185"/>
      <c r="BH108" s="2185"/>
      <c r="BI108" s="2185"/>
      <c r="BJ108" s="2185"/>
      <c r="BK108" s="2185"/>
      <c r="BL108" s="2185"/>
      <c r="BM108" s="2185"/>
    </row>
    <row r="109" spans="1:65" hidden="1" x14ac:dyDescent="0.2">
      <c r="A109" s="2191" t="s">
        <v>2419</v>
      </c>
      <c r="B109" s="2192">
        <f>+B107/B108/3*1000</f>
        <v>55.317530739003672</v>
      </c>
      <c r="C109" s="2192">
        <f>+C107/C108/3*1000</f>
        <v>77.874149659863946</v>
      </c>
      <c r="D109" s="3291">
        <f>$B109-C109</f>
        <v>-22.556618920860274</v>
      </c>
      <c r="E109" s="2193">
        <f>+$B109/C109-1</f>
        <v>-0.28965477015649355</v>
      </c>
      <c r="F109" s="2184"/>
      <c r="G109" s="2184"/>
      <c r="H109" s="2184"/>
      <c r="I109" s="2195"/>
      <c r="J109" s="2195"/>
      <c r="K109" s="2185"/>
      <c r="X109" s="2185"/>
      <c r="Y109" s="2185"/>
      <c r="Z109" s="2185"/>
      <c r="AA109" s="2185"/>
      <c r="AB109" s="2187"/>
      <c r="AC109" s="2185"/>
      <c r="AD109" s="2185"/>
      <c r="AE109" s="2185"/>
      <c r="AF109" s="2185"/>
      <c r="AG109" s="2187"/>
      <c r="AH109" s="2185"/>
      <c r="AI109" s="2185"/>
      <c r="AJ109" s="2185"/>
      <c r="AK109" s="2185"/>
      <c r="AL109" s="2187"/>
      <c r="AM109" s="2185"/>
      <c r="AN109" s="2185"/>
      <c r="AO109" s="2185"/>
      <c r="AP109" s="2185"/>
      <c r="AQ109" s="2187"/>
      <c r="AR109" s="2185"/>
      <c r="AS109" s="2185"/>
      <c r="AT109" s="2188"/>
      <c r="AU109" s="2185"/>
      <c r="AV109" s="2187"/>
      <c r="AW109" s="2185"/>
      <c r="AX109" s="2185"/>
      <c r="AY109" s="2189"/>
      <c r="AZ109" s="2185"/>
      <c r="BA109" s="2185"/>
      <c r="BB109" s="2185"/>
      <c r="BC109" s="2185"/>
      <c r="BD109" s="2185"/>
      <c r="BE109" s="2185"/>
      <c r="BF109" s="2185"/>
      <c r="BG109" s="2185"/>
      <c r="BH109" s="2185"/>
      <c r="BI109" s="2185"/>
      <c r="BJ109" s="2185"/>
      <c r="BK109" s="2185"/>
      <c r="BL109" s="2185"/>
      <c r="BM109" s="2185"/>
    </row>
    <row r="110" spans="1:65" hidden="1" x14ac:dyDescent="0.2">
      <c r="A110" s="2198" t="s">
        <v>2413</v>
      </c>
      <c r="B110" s="3292">
        <f>+B107/[13]Output!$DZ$133-1</f>
        <v>-5.9212417361310776E-2</v>
      </c>
      <c r="C110" s="3292">
        <f>+C107/[13]Output!$DZ$133-1</f>
        <v>0.31618281115263014</v>
      </c>
      <c r="D110" s="2196"/>
      <c r="E110" s="2201"/>
      <c r="F110" s="2184"/>
      <c r="G110" s="2184"/>
      <c r="H110" s="2184"/>
      <c r="I110" s="2195"/>
      <c r="J110" s="2195"/>
      <c r="K110" s="2185"/>
      <c r="X110" s="2185"/>
      <c r="Y110" s="2185"/>
      <c r="Z110" s="2185"/>
      <c r="AA110" s="2185"/>
      <c r="AB110" s="2187"/>
      <c r="AC110" s="2185"/>
      <c r="AD110" s="2185"/>
      <c r="AE110" s="2185"/>
      <c r="AF110" s="2185"/>
      <c r="AG110" s="2187"/>
      <c r="AH110" s="2185"/>
      <c r="AI110" s="2185"/>
      <c r="AJ110" s="2185"/>
      <c r="AK110" s="2185"/>
      <c r="AL110" s="2187"/>
      <c r="AM110" s="2185"/>
      <c r="AN110" s="2185"/>
      <c r="AO110" s="2185"/>
      <c r="AP110" s="2185"/>
      <c r="AQ110" s="2187"/>
      <c r="AR110" s="2185"/>
      <c r="AS110" s="2185"/>
      <c r="AT110" s="2188"/>
      <c r="AU110" s="2185"/>
      <c r="AV110" s="2187"/>
      <c r="AW110" s="2185"/>
      <c r="AX110" s="2185"/>
      <c r="AY110" s="2189"/>
      <c r="AZ110" s="2185"/>
      <c r="BA110" s="2185"/>
      <c r="BB110" s="2185"/>
      <c r="BC110" s="2185"/>
      <c r="BD110" s="2185"/>
      <c r="BE110" s="2185"/>
      <c r="BF110" s="2185"/>
      <c r="BG110" s="2185"/>
      <c r="BH110" s="2185"/>
      <c r="BI110" s="2185"/>
      <c r="BJ110" s="2185"/>
      <c r="BK110" s="2185"/>
      <c r="BL110" s="2185"/>
      <c r="BM110" s="2185"/>
    </row>
    <row r="111" spans="1:65" hidden="1" x14ac:dyDescent="0.2">
      <c r="A111" s="2198" t="s">
        <v>2420</v>
      </c>
      <c r="B111" s="3292">
        <f>+B109/[13]Output!$DZ$210-1</f>
        <v>4.0632692083544253E-3</v>
      </c>
      <c r="C111" s="3292">
        <f>+C109/[13]Output!$DZ$210-1</f>
        <v>0.41348632611998526</v>
      </c>
      <c r="D111" s="2198"/>
      <c r="E111" s="2201"/>
      <c r="F111" s="2201"/>
      <c r="G111" s="2198"/>
      <c r="H111" s="2198"/>
      <c r="I111" s="2198"/>
      <c r="J111" s="2198"/>
      <c r="K111" s="2185"/>
      <c r="X111" s="2185"/>
      <c r="Y111" s="2185"/>
      <c r="Z111" s="2185"/>
      <c r="AA111" s="2185"/>
      <c r="AB111" s="2187"/>
      <c r="AC111" s="2185"/>
      <c r="AD111" s="2185"/>
      <c r="AE111" s="2185"/>
      <c r="AF111" s="2185"/>
      <c r="AG111" s="2187"/>
      <c r="AH111" s="2185"/>
      <c r="AI111" s="2185"/>
      <c r="AJ111" s="2185"/>
      <c r="AK111" s="2185"/>
      <c r="AL111" s="2187"/>
      <c r="AM111" s="2185"/>
      <c r="AN111" s="2185"/>
      <c r="AO111" s="2185"/>
      <c r="AP111" s="2185"/>
      <c r="AQ111" s="2187"/>
      <c r="AR111" s="2185"/>
      <c r="AS111" s="2185"/>
      <c r="AT111" s="2188"/>
      <c r="AU111" s="2185"/>
      <c r="AV111" s="2187"/>
      <c r="AW111" s="2185"/>
      <c r="AX111" s="2185"/>
      <c r="AY111" s="2189"/>
      <c r="AZ111" s="2185"/>
      <c r="BA111" s="2185"/>
      <c r="BB111" s="2185"/>
      <c r="BC111" s="2185"/>
      <c r="BD111" s="2185"/>
      <c r="BE111" s="2185"/>
      <c r="BF111" s="2185"/>
      <c r="BG111" s="2185"/>
      <c r="BH111" s="2185"/>
      <c r="BI111" s="2185"/>
      <c r="BJ111" s="2185"/>
      <c r="BK111" s="2185"/>
      <c r="BL111" s="2185"/>
      <c r="BM111" s="2185"/>
    </row>
    <row r="112" spans="1:65" hidden="1" x14ac:dyDescent="0.2">
      <c r="A112" s="2198"/>
      <c r="B112" s="2199"/>
      <c r="C112" s="2184"/>
      <c r="D112" s="2198"/>
      <c r="E112" s="2201"/>
      <c r="F112" s="2201"/>
      <c r="G112" s="2198"/>
      <c r="H112" s="2198"/>
      <c r="I112" s="2198"/>
      <c r="J112" s="2198"/>
      <c r="K112" s="2185"/>
      <c r="X112" s="2185"/>
      <c r="Y112" s="2185"/>
      <c r="Z112" s="2185"/>
      <c r="AA112" s="2185"/>
      <c r="AB112" s="2187"/>
      <c r="AC112" s="2185"/>
      <c r="AD112" s="2185"/>
      <c r="AE112" s="2185"/>
      <c r="AF112" s="2185"/>
      <c r="AG112" s="2187"/>
      <c r="AH112" s="2185"/>
      <c r="AI112" s="2185"/>
      <c r="AJ112" s="2185"/>
      <c r="AK112" s="2185"/>
      <c r="AL112" s="2187"/>
      <c r="AM112" s="2185"/>
      <c r="AN112" s="2185"/>
      <c r="AO112" s="2185"/>
      <c r="AP112" s="2185"/>
      <c r="AQ112" s="2187"/>
      <c r="AR112" s="2185"/>
      <c r="AS112" s="2185"/>
      <c r="AT112" s="2188"/>
      <c r="AU112" s="2185"/>
      <c r="AV112" s="2187"/>
      <c r="AW112" s="2185"/>
      <c r="AX112" s="2185"/>
      <c r="AY112" s="2189"/>
      <c r="AZ112" s="2185"/>
      <c r="BA112" s="2185"/>
      <c r="BB112" s="2185"/>
      <c r="BC112" s="2185"/>
      <c r="BD112" s="2185"/>
      <c r="BE112" s="2185"/>
      <c r="BF112" s="2185"/>
      <c r="BG112" s="2185"/>
      <c r="BH112" s="2185"/>
      <c r="BI112" s="2185"/>
      <c r="BJ112" s="2185"/>
      <c r="BK112" s="2185"/>
      <c r="BL112" s="2185"/>
      <c r="BM112" s="2185"/>
    </row>
    <row r="113" spans="1:65" hidden="1" x14ac:dyDescent="0.2">
      <c r="A113" s="2204"/>
      <c r="B113" s="2205" t="s">
        <v>102</v>
      </c>
      <c r="C113" s="2205" t="s">
        <v>101</v>
      </c>
      <c r="D113" s="2205" t="s">
        <v>100</v>
      </c>
      <c r="E113" s="2205" t="s">
        <v>99</v>
      </c>
      <c r="F113" s="2205" t="s">
        <v>98</v>
      </c>
      <c r="J113" s="2198"/>
      <c r="K113" s="2185"/>
      <c r="X113" s="2185"/>
      <c r="Y113" s="2185"/>
      <c r="Z113" s="2185"/>
      <c r="AA113" s="2185"/>
      <c r="AB113" s="2187"/>
      <c r="AC113" s="2185"/>
      <c r="AD113" s="2185"/>
      <c r="AE113" s="2185"/>
      <c r="AF113" s="2185"/>
      <c r="AG113" s="2187"/>
      <c r="AH113" s="2185"/>
      <c r="AI113" s="2185"/>
      <c r="AJ113" s="2185"/>
      <c r="AK113" s="2185"/>
      <c r="AL113" s="2187"/>
      <c r="AM113" s="2185"/>
      <c r="AN113" s="2185"/>
      <c r="AO113" s="2185"/>
      <c r="AP113" s="2185"/>
      <c r="AQ113" s="2187"/>
      <c r="AR113" s="2185"/>
      <c r="AS113" s="2185"/>
      <c r="AT113" s="2188"/>
      <c r="AU113" s="2185"/>
      <c r="AV113" s="2187"/>
      <c r="AW113" s="2185"/>
      <c r="AX113" s="2185"/>
      <c r="AY113" s="2189"/>
      <c r="AZ113" s="2185"/>
      <c r="BA113" s="2185"/>
      <c r="BB113" s="2185"/>
      <c r="BC113" s="2185"/>
      <c r="BD113" s="2185"/>
      <c r="BE113" s="2185"/>
      <c r="BF113" s="2185"/>
      <c r="BG113" s="2185"/>
      <c r="BH113" s="2185"/>
      <c r="BI113" s="2185"/>
      <c r="BJ113" s="2185"/>
      <c r="BK113" s="2185"/>
      <c r="BL113" s="2185"/>
      <c r="BM113" s="2185"/>
    </row>
    <row r="114" spans="1:65" hidden="1" x14ac:dyDescent="0.2">
      <c r="A114" s="2198" t="s">
        <v>2416</v>
      </c>
      <c r="B114" s="2206">
        <f>+[13]Output!DR$133/[13]Output!DM$133-1</f>
        <v>1.3786764705882248E-2</v>
      </c>
      <c r="C114" s="2206">
        <f>+[13]Output!DQ$133/[13]Output!DL$133-1</f>
        <v>3.3063006862133593E-2</v>
      </c>
      <c r="D114" s="2206">
        <f>+[13]Output!DP$133/[13]Output!DK$133-1</f>
        <v>3.0359355638166052E-2</v>
      </c>
      <c r="E114" s="2206">
        <f>+[13]Output!DN$133/[13]Output!DI$133-1</f>
        <v>0.10010284538909842</v>
      </c>
      <c r="F114" s="2206">
        <f>+[13]Output!DM$133/[13]Output!DH$133-1</f>
        <v>0.12358003442340793</v>
      </c>
      <c r="H114" s="185"/>
      <c r="I114" s="185"/>
      <c r="J114" s="2138"/>
      <c r="K114" s="2138"/>
      <c r="X114" s="2138"/>
      <c r="Y114" s="698"/>
      <c r="Z114" s="2060"/>
      <c r="AA114" s="2060"/>
      <c r="AB114" s="2060"/>
      <c r="AC114" s="2060"/>
      <c r="AD114" s="2060"/>
      <c r="AE114" s="2060"/>
      <c r="AF114" s="2060"/>
      <c r="AG114" s="2060"/>
      <c r="AH114" s="2060"/>
      <c r="AI114" s="2060"/>
      <c r="AJ114" s="2060"/>
      <c r="AK114" s="2060"/>
      <c r="AL114" s="2060"/>
      <c r="AM114" s="2060"/>
      <c r="AN114" s="2060"/>
      <c r="AO114" s="2060"/>
      <c r="AP114" s="2060"/>
      <c r="AQ114" s="2060"/>
      <c r="AR114" s="2060"/>
      <c r="AS114" s="2060"/>
      <c r="AT114" s="698"/>
      <c r="AU114" s="2185"/>
      <c r="AV114" s="2187"/>
      <c r="AW114" s="2185"/>
      <c r="AX114" s="2185"/>
      <c r="AY114" s="2189"/>
      <c r="AZ114" s="2185"/>
      <c r="BA114" s="2185"/>
      <c r="BB114" s="2185"/>
      <c r="BC114" s="2185"/>
      <c r="BD114" s="2185"/>
      <c r="BE114" s="2185"/>
      <c r="BF114" s="2185"/>
      <c r="BG114" s="2185"/>
      <c r="BH114" s="2185"/>
      <c r="BI114" s="2185"/>
      <c r="BJ114" s="2185"/>
      <c r="BK114" s="2185"/>
      <c r="BL114" s="2185"/>
      <c r="BM114" s="2185"/>
    </row>
    <row r="115" spans="1:65" hidden="1" x14ac:dyDescent="0.2">
      <c r="A115" s="2198" t="s">
        <v>2421</v>
      </c>
      <c r="B115" s="2206">
        <f>+[13]Output!DR$210/[13]Output!DM$210-1</f>
        <v>3.1450395802013142E-2</v>
      </c>
      <c r="C115" s="2206">
        <f>+[13]Output!DQ$210/[13]Output!DL$210-1</f>
        <v>4.8960939215042965E-2</v>
      </c>
      <c r="D115" s="2206">
        <f>+[13]Output!DP$210/[13]Output!DK$210-1</f>
        <v>4.0520235024978257E-2</v>
      </c>
      <c r="E115" s="2206">
        <f>+[13]Output!DN$210/[13]Output!DI$210-1</f>
        <v>0.10474940130968613</v>
      </c>
      <c r="F115" s="2206">
        <f>+[13]Output!DM$210/[13]Output!DH$210-1</f>
        <v>0.12155331172463724</v>
      </c>
      <c r="H115" s="185"/>
      <c r="I115" s="185"/>
      <c r="J115" s="2138"/>
      <c r="K115" s="2138"/>
      <c r="X115" s="2138"/>
      <c r="Y115" s="698"/>
      <c r="Z115" s="2060"/>
      <c r="AA115" s="2060"/>
      <c r="AB115" s="2060"/>
      <c r="AC115" s="2060"/>
      <c r="AD115" s="2060"/>
      <c r="AE115" s="2060"/>
      <c r="AF115" s="2060"/>
      <c r="AG115" s="2060"/>
      <c r="AH115" s="2060"/>
      <c r="AI115" s="2060"/>
      <c r="AJ115" s="2060"/>
      <c r="AK115" s="2060"/>
      <c r="AL115" s="2060"/>
      <c r="AM115" s="2060"/>
      <c r="AN115" s="2060"/>
      <c r="AO115" s="2060"/>
      <c r="AP115" s="2060"/>
      <c r="AQ115" s="2060"/>
      <c r="AR115" s="2060"/>
      <c r="AS115" s="2060"/>
      <c r="AT115" s="698"/>
      <c r="AU115" s="2185"/>
      <c r="AV115" s="2187"/>
      <c r="AW115" s="2185"/>
      <c r="AX115" s="2185"/>
      <c r="AY115" s="2189"/>
      <c r="AZ115" s="2185"/>
      <c r="BA115" s="2185"/>
      <c r="BB115" s="2185"/>
      <c r="BC115" s="2185"/>
      <c r="BD115" s="2185"/>
      <c r="BE115" s="2185"/>
      <c r="BF115" s="2185"/>
      <c r="BG115" s="2185"/>
      <c r="BH115" s="2185"/>
      <c r="BI115" s="2185"/>
      <c r="BJ115" s="2185"/>
      <c r="BK115" s="2185"/>
      <c r="BL115" s="2185"/>
      <c r="BM115" s="2185"/>
    </row>
    <row r="116" spans="1:65" hidden="1" x14ac:dyDescent="0.2">
      <c r="A116" s="2106"/>
      <c r="B116" s="2106"/>
      <c r="C116" s="2106"/>
      <c r="D116" s="2159"/>
      <c r="E116" s="2107"/>
      <c r="F116" s="2140"/>
      <c r="G116" s="2138"/>
      <c r="H116" s="2138"/>
      <c r="I116" s="2138"/>
      <c r="J116" s="2138"/>
      <c r="K116" s="2138"/>
      <c r="X116" s="2138"/>
      <c r="Y116" s="698"/>
      <c r="Z116" s="2060"/>
      <c r="AA116" s="2060"/>
      <c r="AB116" s="2060"/>
      <c r="AC116" s="2060"/>
      <c r="AD116" s="2060"/>
      <c r="AE116" s="2060"/>
      <c r="AF116" s="2060"/>
      <c r="AG116" s="2060"/>
      <c r="AH116" s="2060"/>
      <c r="AI116" s="2060"/>
      <c r="AJ116" s="2060"/>
      <c r="AK116" s="2060"/>
      <c r="AL116" s="2060"/>
      <c r="AM116" s="2060"/>
      <c r="AN116" s="2060"/>
      <c r="AO116" s="2060"/>
      <c r="AP116" s="2060"/>
      <c r="AQ116" s="2060"/>
      <c r="AR116" s="2060"/>
      <c r="AS116" s="2060"/>
      <c r="AT116" s="698"/>
      <c r="AU116" s="2185"/>
      <c r="AV116" s="2187"/>
      <c r="AW116" s="2185"/>
      <c r="AX116" s="2185"/>
      <c r="AY116" s="2189"/>
      <c r="AZ116" s="2185"/>
      <c r="BA116" s="2185"/>
      <c r="BB116" s="2185"/>
      <c r="BC116" s="2185"/>
      <c r="BD116" s="2185"/>
      <c r="BE116" s="2185"/>
      <c r="BF116" s="2185"/>
      <c r="BG116" s="2185"/>
      <c r="BH116" s="2185"/>
      <c r="BI116" s="2185"/>
      <c r="BJ116" s="2185"/>
      <c r="BK116" s="2185"/>
      <c r="BL116" s="2185"/>
      <c r="BM116" s="2185"/>
    </row>
    <row r="117" spans="1:65" hidden="1" x14ac:dyDescent="0.2">
      <c r="A117" s="2047"/>
      <c r="B117" s="2047"/>
      <c r="C117" s="2047"/>
      <c r="D117" s="49"/>
      <c r="E117" s="2056"/>
      <c r="F117" s="2140"/>
      <c r="G117" s="2138"/>
      <c r="H117" s="2138"/>
      <c r="I117" s="2138"/>
      <c r="J117" s="2138"/>
      <c r="K117" s="2138"/>
      <c r="X117" s="2138"/>
      <c r="Y117" s="698"/>
      <c r="Z117" s="2060"/>
      <c r="AA117" s="2060"/>
      <c r="AB117" s="2060"/>
      <c r="AC117" s="2060"/>
      <c r="AD117" s="2060"/>
      <c r="AE117" s="2060"/>
      <c r="AF117" s="2060"/>
      <c r="AG117" s="2060"/>
      <c r="AH117" s="2060"/>
      <c r="AI117" s="2060"/>
      <c r="AJ117" s="2060"/>
      <c r="AK117" s="2060"/>
      <c r="AL117" s="2060"/>
      <c r="AM117" s="2060"/>
      <c r="AN117" s="2060"/>
      <c r="AO117" s="2060"/>
      <c r="AP117" s="2060"/>
      <c r="AQ117" s="2060"/>
      <c r="AR117" s="2060"/>
      <c r="AS117" s="2060"/>
      <c r="AT117" s="698"/>
      <c r="AU117" s="2185"/>
      <c r="AV117" s="2187"/>
      <c r="AW117" s="2185"/>
      <c r="AX117" s="2185"/>
      <c r="AY117" s="2189"/>
      <c r="AZ117" s="2185"/>
      <c r="BA117" s="2185"/>
      <c r="BB117" s="2185"/>
      <c r="BC117" s="2185"/>
      <c r="BD117" s="2185"/>
      <c r="BE117" s="2185"/>
      <c r="BF117" s="2185"/>
      <c r="BG117" s="2185"/>
      <c r="BH117" s="2185"/>
      <c r="BI117" s="2185"/>
      <c r="BJ117" s="2185"/>
      <c r="BK117" s="2185"/>
      <c r="BL117" s="2185"/>
      <c r="BM117" s="2185"/>
    </row>
    <row r="118" spans="1:65" hidden="1" x14ac:dyDescent="0.2">
      <c r="A118" s="2180" t="s">
        <v>2422</v>
      </c>
      <c r="B118" s="2047"/>
      <c r="C118" s="2047"/>
      <c r="D118" s="49"/>
      <c r="E118" s="2056"/>
      <c r="F118" s="2140"/>
      <c r="G118" s="2138"/>
      <c r="H118" s="2138"/>
      <c r="I118" s="2138"/>
      <c r="J118" s="2138"/>
      <c r="K118" s="2138"/>
      <c r="X118" s="2138"/>
      <c r="Y118" s="698"/>
      <c r="Z118" s="2060"/>
      <c r="AA118" s="2060"/>
      <c r="AB118" s="2060"/>
      <c r="AC118" s="2060"/>
      <c r="AD118" s="2060"/>
      <c r="AE118" s="2060"/>
      <c r="AF118" s="2060"/>
      <c r="AG118" s="2060"/>
      <c r="AH118" s="2060"/>
      <c r="AI118" s="2060"/>
      <c r="AJ118" s="2060"/>
      <c r="AK118" s="2060"/>
      <c r="AL118" s="2060"/>
      <c r="AM118" s="2060"/>
      <c r="AN118" s="2060"/>
      <c r="AO118" s="2060"/>
      <c r="AP118" s="2060"/>
      <c r="AQ118" s="2060"/>
      <c r="AR118" s="2060"/>
      <c r="AS118" s="2060"/>
      <c r="AT118" s="698"/>
      <c r="AU118" s="2185"/>
      <c r="AV118" s="2187"/>
      <c r="AW118" s="2185"/>
      <c r="AX118" s="2185"/>
      <c r="AY118" s="2189"/>
      <c r="AZ118" s="2185"/>
      <c r="BA118" s="2185"/>
      <c r="BB118" s="2185"/>
      <c r="BC118" s="2185"/>
      <c r="BD118" s="2185"/>
      <c r="BE118" s="2185"/>
      <c r="BF118" s="2185"/>
      <c r="BG118" s="2185"/>
      <c r="BH118" s="2185"/>
      <c r="BI118" s="2185"/>
      <c r="BJ118" s="2185"/>
      <c r="BK118" s="2185"/>
      <c r="BL118" s="2185"/>
      <c r="BM118" s="2185"/>
    </row>
    <row r="119" spans="1:65" hidden="1" x14ac:dyDescent="0.2">
      <c r="A119" s="2179"/>
      <c r="B119" s="2033" t="s">
        <v>2373</v>
      </c>
      <c r="C119" s="2033" t="s">
        <v>1119</v>
      </c>
      <c r="D119" s="2034"/>
      <c r="E119" s="2034"/>
      <c r="F119" s="2034"/>
      <c r="G119" s="2138"/>
      <c r="H119" s="2138"/>
      <c r="I119" s="2138"/>
      <c r="J119" s="2138"/>
      <c r="K119" s="2138"/>
      <c r="X119" s="2138"/>
      <c r="Y119" s="698"/>
      <c r="Z119" s="2060"/>
      <c r="AA119" s="2060"/>
      <c r="AB119" s="2060"/>
      <c r="AC119" s="2060"/>
      <c r="AD119" s="2060"/>
      <c r="AE119" s="2060"/>
      <c r="AF119" s="2060"/>
      <c r="AG119" s="2060"/>
      <c r="AH119" s="2060"/>
      <c r="AI119" s="2060"/>
      <c r="AJ119" s="2060"/>
      <c r="AK119" s="2060"/>
      <c r="AL119" s="2060"/>
      <c r="AM119" s="2060"/>
      <c r="AN119" s="2060"/>
      <c r="AO119" s="2060"/>
      <c r="AP119" s="2060"/>
      <c r="AQ119" s="2060"/>
      <c r="AR119" s="2060"/>
      <c r="AS119" s="2060"/>
      <c r="AT119" s="698"/>
      <c r="AU119" s="2185"/>
      <c r="AV119" s="2187"/>
      <c r="AW119" s="2185"/>
      <c r="AX119" s="2185"/>
      <c r="AY119" s="2189"/>
      <c r="AZ119" s="2185"/>
      <c r="BA119" s="2185"/>
      <c r="BB119" s="2185"/>
      <c r="BC119" s="2185"/>
      <c r="BD119" s="2185"/>
      <c r="BE119" s="2185"/>
      <c r="BF119" s="2185"/>
      <c r="BG119" s="2185"/>
      <c r="BH119" s="2185"/>
      <c r="BI119" s="2185"/>
      <c r="BJ119" s="2185"/>
      <c r="BK119" s="2185"/>
      <c r="BL119" s="2185"/>
      <c r="BM119" s="2185"/>
    </row>
    <row r="120" spans="1:65" hidden="1" x14ac:dyDescent="0.2">
      <c r="A120" s="2180"/>
      <c r="B120" s="2175" t="str">
        <f>+B$11</f>
        <v>4Q25</v>
      </c>
      <c r="C120" s="2175" t="str">
        <f>+C$11</f>
        <v>4Q25</v>
      </c>
      <c r="D120" s="2034"/>
      <c r="E120" s="2034"/>
      <c r="F120" s="2034"/>
      <c r="G120" s="2138"/>
      <c r="H120" s="2138"/>
      <c r="I120" s="2138"/>
      <c r="J120" s="2138"/>
      <c r="K120" s="2138"/>
      <c r="X120" s="2138"/>
      <c r="Y120" s="698"/>
      <c r="Z120" s="2060"/>
      <c r="AA120" s="2060"/>
      <c r="AB120" s="2060"/>
      <c r="AC120" s="2060"/>
      <c r="AD120" s="2060"/>
      <c r="AE120" s="2060"/>
      <c r="AF120" s="2060"/>
      <c r="AG120" s="2060"/>
      <c r="AH120" s="2060"/>
      <c r="AI120" s="2060"/>
      <c r="AJ120" s="2060"/>
      <c r="AK120" s="2060"/>
      <c r="AL120" s="2060"/>
      <c r="AM120" s="2060"/>
      <c r="AN120" s="2060"/>
      <c r="AO120" s="2060"/>
      <c r="AP120" s="2060"/>
      <c r="AQ120" s="2060"/>
      <c r="AR120" s="2060"/>
      <c r="AS120" s="2060"/>
      <c r="AT120" s="698"/>
      <c r="AU120" s="2185"/>
      <c r="AV120" s="2187"/>
      <c r="AW120" s="2185"/>
      <c r="AX120" s="2185"/>
      <c r="AY120" s="2189"/>
      <c r="AZ120" s="2185"/>
      <c r="BA120" s="2185"/>
      <c r="BB120" s="2185"/>
      <c r="BC120" s="2185"/>
      <c r="BD120" s="2185"/>
      <c r="BE120" s="2185"/>
      <c r="BF120" s="2185"/>
      <c r="BG120" s="2185"/>
      <c r="BH120" s="2185"/>
      <c r="BI120" s="2185"/>
      <c r="BJ120" s="2185"/>
      <c r="BK120" s="2185"/>
      <c r="BL120" s="2185"/>
      <c r="BM120" s="2185"/>
    </row>
    <row r="121" spans="1:65" hidden="1" x14ac:dyDescent="0.2">
      <c r="A121" s="2035"/>
      <c r="B121" s="2172"/>
      <c r="C121" s="2152"/>
      <c r="D121" s="2149"/>
      <c r="E121" s="2149"/>
      <c r="F121" s="2149"/>
      <c r="G121" s="2138"/>
      <c r="H121" s="2138"/>
      <c r="I121" s="2138"/>
      <c r="J121" s="2138"/>
      <c r="K121" s="2138"/>
      <c r="X121" s="2138"/>
      <c r="Y121" s="698"/>
      <c r="Z121" s="2060"/>
      <c r="AA121" s="2060"/>
      <c r="AB121" s="2060"/>
      <c r="AC121" s="2060"/>
      <c r="AD121" s="2060"/>
      <c r="AE121" s="2060"/>
      <c r="AF121" s="2060"/>
      <c r="AG121" s="2060"/>
      <c r="AH121" s="2060"/>
      <c r="AI121" s="2060"/>
      <c r="AJ121" s="2060"/>
      <c r="AK121" s="2060"/>
      <c r="AL121" s="2060"/>
      <c r="AM121" s="2060"/>
      <c r="AN121" s="2060"/>
      <c r="AO121" s="2060"/>
      <c r="AP121" s="2060"/>
      <c r="AQ121" s="2060"/>
      <c r="AR121" s="2060"/>
      <c r="AS121" s="2060"/>
      <c r="AT121" s="698"/>
      <c r="AU121" s="2185"/>
      <c r="AV121" s="2187"/>
      <c r="AW121" s="2185"/>
      <c r="AX121" s="2185"/>
      <c r="AY121" s="2189"/>
      <c r="AZ121" s="2185"/>
      <c r="BA121" s="2185"/>
      <c r="BB121" s="2185"/>
      <c r="BC121" s="2185"/>
      <c r="BD121" s="2185"/>
      <c r="BE121" s="2185"/>
      <c r="BF121" s="2185"/>
      <c r="BG121" s="2185"/>
      <c r="BH121" s="2185"/>
      <c r="BI121" s="2185"/>
      <c r="BJ121" s="2185"/>
      <c r="BK121" s="2185"/>
      <c r="BL121" s="2185"/>
      <c r="BM121" s="2185"/>
    </row>
    <row r="122" spans="1:65" hidden="1" x14ac:dyDescent="0.2">
      <c r="A122" s="185" t="s">
        <v>2423</v>
      </c>
      <c r="B122" s="2158">
        <f>+[13]Output!$EK$183</f>
        <v>34563</v>
      </c>
      <c r="C122" s="243">
        <f>+B122</f>
        <v>34563</v>
      </c>
      <c r="D122" s="243"/>
      <c r="E122" s="243"/>
      <c r="F122" s="243"/>
      <c r="G122" s="2138"/>
      <c r="H122" s="2138"/>
      <c r="I122" s="2138"/>
      <c r="J122" s="2138"/>
      <c r="K122" s="2138"/>
      <c r="X122" s="2138"/>
      <c r="Y122" s="698"/>
      <c r="Z122" s="2060"/>
      <c r="AA122" s="2060"/>
      <c r="AB122" s="2060"/>
      <c r="AC122" s="2060"/>
      <c r="AD122" s="2060"/>
      <c r="AE122" s="2060"/>
      <c r="AF122" s="2060"/>
      <c r="AG122" s="2060"/>
      <c r="AH122" s="2060"/>
      <c r="AI122" s="2060"/>
      <c r="AJ122" s="2060"/>
      <c r="AK122" s="2060"/>
      <c r="AL122" s="2060"/>
      <c r="AM122" s="2060"/>
      <c r="AN122" s="2060"/>
      <c r="AO122" s="2060"/>
      <c r="AP122" s="2060"/>
      <c r="AQ122" s="2060"/>
      <c r="AR122" s="2060"/>
      <c r="AS122" s="2060"/>
      <c r="AT122" s="185"/>
      <c r="AU122" s="2185"/>
      <c r="AV122" s="2187"/>
      <c r="AW122" s="2185"/>
      <c r="AX122" s="2185"/>
      <c r="AY122" s="2189"/>
      <c r="AZ122" s="2185"/>
      <c r="BA122" s="2185"/>
      <c r="BB122" s="2185"/>
      <c r="BC122" s="2185"/>
      <c r="BD122" s="2185"/>
      <c r="BE122" s="2185"/>
      <c r="BF122" s="2185"/>
      <c r="BG122" s="2185"/>
      <c r="BH122" s="2185"/>
      <c r="BI122" s="2185"/>
      <c r="BJ122" s="2185"/>
      <c r="BK122" s="2185"/>
      <c r="BL122" s="2185"/>
      <c r="BM122" s="2185"/>
    </row>
    <row r="123" spans="1:65" hidden="1" x14ac:dyDescent="0.2">
      <c r="A123" s="185" t="s">
        <v>2424</v>
      </c>
      <c r="B123" s="2207">
        <f>B122+B42</f>
        <v>34360</v>
      </c>
      <c r="C123" s="2848">
        <f>+[13]Output!$EL$183</f>
        <v>34549</v>
      </c>
      <c r="D123" s="2158"/>
      <c r="E123" s="2158"/>
      <c r="F123" s="2158"/>
      <c r="G123" s="2138"/>
      <c r="H123" s="2138"/>
      <c r="I123" s="2138"/>
      <c r="J123" s="2138"/>
      <c r="K123" s="2138"/>
      <c r="X123" s="2138"/>
      <c r="Y123" s="698"/>
      <c r="Z123" s="2060"/>
      <c r="AA123" s="2060"/>
      <c r="AB123" s="2060"/>
      <c r="AC123" s="2060"/>
      <c r="AD123" s="2060"/>
      <c r="AE123" s="2060"/>
      <c r="AF123" s="2060"/>
      <c r="AG123" s="2060"/>
      <c r="AH123" s="2060"/>
      <c r="AI123" s="2060"/>
      <c r="AJ123" s="2060"/>
      <c r="AK123" s="2060"/>
      <c r="AL123" s="2060"/>
      <c r="AM123" s="2060"/>
      <c r="AN123" s="2060"/>
      <c r="AO123" s="2060"/>
      <c r="AP123" s="2060"/>
      <c r="AQ123" s="2060"/>
      <c r="AR123" s="2060"/>
      <c r="AS123" s="2060"/>
      <c r="AT123" s="698"/>
      <c r="AU123" s="2185"/>
      <c r="AV123" s="2187"/>
      <c r="AW123" s="2185"/>
      <c r="AX123" s="2185"/>
      <c r="AY123" s="2189"/>
      <c r="AZ123" s="2185"/>
      <c r="BA123" s="2185"/>
      <c r="BB123" s="2185"/>
      <c r="BC123" s="2185"/>
      <c r="BD123" s="2185"/>
      <c r="BE123" s="2185"/>
      <c r="BF123" s="2185"/>
      <c r="BG123" s="2185"/>
      <c r="BH123" s="2185"/>
      <c r="BI123" s="2185"/>
      <c r="BJ123" s="2185"/>
      <c r="BK123" s="2185"/>
      <c r="BL123" s="2185"/>
      <c r="BM123" s="2185"/>
    </row>
    <row r="124" spans="1:65" hidden="1" x14ac:dyDescent="0.2">
      <c r="A124" s="2208" t="s">
        <v>552</v>
      </c>
      <c r="B124" s="2209">
        <f>+AVERAGE(B123,B122)</f>
        <v>34461.5</v>
      </c>
      <c r="C124" s="2209">
        <f>+AVERAGE(C123,C122)</f>
        <v>34556</v>
      </c>
      <c r="D124" s="2209"/>
      <c r="E124" s="2209"/>
      <c r="F124" s="2209"/>
      <c r="G124" s="2138"/>
      <c r="H124" s="2138"/>
      <c r="I124" s="2138"/>
      <c r="J124" s="2138"/>
      <c r="K124" s="2138"/>
      <c r="X124" s="2138"/>
      <c r="Y124" s="698"/>
      <c r="Z124" s="2060"/>
      <c r="AA124" s="2060"/>
      <c r="AB124" s="2060"/>
      <c r="AC124" s="2060"/>
      <c r="AD124" s="2060"/>
      <c r="AE124" s="2060"/>
      <c r="AF124" s="2060"/>
      <c r="AG124" s="2060"/>
      <c r="AH124" s="2060"/>
      <c r="AI124" s="2060"/>
      <c r="AJ124" s="2060"/>
      <c r="AK124" s="2060"/>
      <c r="AL124" s="2060"/>
      <c r="AM124" s="2060"/>
      <c r="AN124" s="2060"/>
      <c r="AO124" s="2060"/>
      <c r="AP124" s="2060"/>
      <c r="AQ124" s="2060"/>
      <c r="AR124" s="2060"/>
      <c r="AS124" s="2060"/>
      <c r="AT124" s="698"/>
      <c r="AU124" s="2185"/>
      <c r="AV124" s="2187"/>
      <c r="AW124" s="2185"/>
      <c r="AX124" s="2185"/>
      <c r="AY124" s="2189"/>
      <c r="AZ124" s="2185"/>
      <c r="BA124" s="2185"/>
      <c r="BB124" s="2185"/>
      <c r="BC124" s="2185"/>
      <c r="BD124" s="2185"/>
      <c r="BE124" s="2185"/>
      <c r="BF124" s="2185"/>
      <c r="BG124" s="2185"/>
      <c r="BH124" s="2185"/>
      <c r="BI124" s="2185"/>
      <c r="BJ124" s="2185"/>
      <c r="BK124" s="2185"/>
      <c r="BL124" s="2185"/>
      <c r="BM124" s="2185"/>
    </row>
    <row r="125" spans="1:65" hidden="1" x14ac:dyDescent="0.2">
      <c r="A125" s="2208"/>
      <c r="B125" s="2047"/>
      <c r="C125" s="2047"/>
      <c r="D125" s="2047"/>
      <c r="E125" s="2047"/>
      <c r="F125" s="2047"/>
      <c r="G125" s="2138"/>
      <c r="H125" s="2138"/>
      <c r="I125" s="2138"/>
      <c r="J125" s="2138"/>
      <c r="K125" s="2138"/>
      <c r="X125" s="2138"/>
      <c r="Y125" s="185"/>
      <c r="Z125" s="2060"/>
      <c r="AA125" s="2060"/>
      <c r="AB125" s="2060"/>
      <c r="AC125" s="2060"/>
      <c r="AD125" s="2060"/>
      <c r="AE125" s="2060"/>
      <c r="AF125" s="2060"/>
      <c r="AG125" s="2060"/>
      <c r="AH125" s="2060"/>
      <c r="AI125" s="2060"/>
      <c r="AJ125" s="2060"/>
      <c r="AK125" s="2060"/>
      <c r="AL125" s="2060"/>
      <c r="AM125" s="2060"/>
      <c r="AN125" s="2060"/>
      <c r="AO125" s="2060"/>
      <c r="AP125" s="2060"/>
      <c r="AQ125" s="2060"/>
      <c r="AR125" s="2060"/>
      <c r="AS125" s="2060"/>
      <c r="AT125" s="698"/>
      <c r="AU125" s="2185"/>
      <c r="AV125" s="2187"/>
      <c r="AW125" s="2185"/>
      <c r="AX125" s="2185"/>
      <c r="AY125" s="2189"/>
      <c r="AZ125" s="2185"/>
      <c r="BA125" s="2185"/>
      <c r="BB125" s="2185"/>
      <c r="BC125" s="2185"/>
      <c r="BD125" s="2185"/>
      <c r="BE125" s="2185"/>
      <c r="BF125" s="2185"/>
      <c r="BG125" s="2185"/>
      <c r="BH125" s="2185"/>
      <c r="BI125" s="2185"/>
      <c r="BJ125" s="2185"/>
      <c r="BK125" s="2185"/>
      <c r="BL125" s="2185"/>
      <c r="BM125" s="2185"/>
    </row>
    <row r="126" spans="1:65" hidden="1" x14ac:dyDescent="0.2">
      <c r="A126" s="2208" t="s">
        <v>2425</v>
      </c>
      <c r="B126" s="2047">
        <f>+B34</f>
        <v>20238</v>
      </c>
      <c r="C126" s="2047">
        <f>+C34</f>
        <v>19844</v>
      </c>
      <c r="D126" s="2047"/>
      <c r="E126" s="2047"/>
      <c r="F126" s="2047"/>
      <c r="G126" s="2138"/>
      <c r="H126" s="2138"/>
      <c r="I126" s="2138"/>
      <c r="J126" s="2138"/>
      <c r="K126" s="2138"/>
      <c r="X126" s="2138"/>
      <c r="Y126" s="185"/>
      <c r="Z126" s="2060"/>
      <c r="AA126" s="2060"/>
      <c r="AB126" s="2060"/>
      <c r="AC126" s="2060"/>
      <c r="AD126" s="2060"/>
      <c r="AE126" s="2060"/>
      <c r="AF126" s="2060"/>
      <c r="AG126" s="2060"/>
      <c r="AH126" s="2060"/>
      <c r="AI126" s="2060"/>
      <c r="AJ126" s="2060"/>
      <c r="AK126" s="2060"/>
      <c r="AL126" s="2060"/>
      <c r="AM126" s="2060"/>
      <c r="AN126" s="2060"/>
      <c r="AO126" s="2060"/>
      <c r="AP126" s="2060"/>
      <c r="AQ126" s="2060"/>
      <c r="AR126" s="2060"/>
      <c r="AS126" s="2060"/>
      <c r="AT126" s="698"/>
      <c r="AU126" s="2185"/>
      <c r="AV126" s="2187"/>
      <c r="AW126" s="2185"/>
      <c r="AX126" s="2185"/>
      <c r="AY126" s="2189"/>
      <c r="AZ126" s="2185"/>
      <c r="BA126" s="2185"/>
      <c r="BB126" s="2185"/>
      <c r="BC126" s="2185"/>
      <c r="BD126" s="2185"/>
      <c r="BE126" s="2185"/>
      <c r="BF126" s="2185"/>
      <c r="BG126" s="2185"/>
      <c r="BH126" s="2185"/>
      <c r="BI126" s="2185"/>
      <c r="BJ126" s="2185"/>
      <c r="BK126" s="2185"/>
      <c r="BL126" s="2185"/>
      <c r="BM126" s="2185"/>
    </row>
    <row r="127" spans="1:65" hidden="1" x14ac:dyDescent="0.2">
      <c r="A127" s="2210" t="s">
        <v>2426</v>
      </c>
      <c r="B127" s="2047">
        <f>+B124</f>
        <v>34461.5</v>
      </c>
      <c r="C127" s="2047">
        <f>+C124</f>
        <v>34556</v>
      </c>
      <c r="D127" s="2047"/>
      <c r="E127" s="2047"/>
      <c r="F127" s="2047"/>
      <c r="G127" s="2138"/>
      <c r="H127" s="2138"/>
      <c r="I127" s="2138"/>
      <c r="J127" s="2138"/>
      <c r="K127" s="2138"/>
      <c r="X127" s="2138"/>
      <c r="Y127" s="185"/>
      <c r="Z127" s="2060"/>
      <c r="AA127" s="2060"/>
      <c r="AB127" s="2060"/>
      <c r="AC127" s="2060"/>
      <c r="AD127" s="2060"/>
      <c r="AE127" s="2060"/>
      <c r="AF127" s="2060"/>
      <c r="AG127" s="2060"/>
      <c r="AH127" s="2060"/>
      <c r="AI127" s="2060"/>
      <c r="AJ127" s="2060"/>
      <c r="AK127" s="2060"/>
      <c r="AL127" s="2060"/>
      <c r="AM127" s="2060"/>
      <c r="AN127" s="2060"/>
      <c r="AO127" s="2060"/>
      <c r="AP127" s="2060"/>
      <c r="AQ127" s="2060"/>
      <c r="AR127" s="2060"/>
      <c r="AS127" s="2060"/>
      <c r="AT127" s="698"/>
      <c r="AU127" s="2185"/>
      <c r="AV127" s="2187"/>
      <c r="AW127" s="2185"/>
      <c r="AX127" s="2185"/>
      <c r="AY127" s="2189"/>
      <c r="AZ127" s="2185"/>
      <c r="BA127" s="2185"/>
      <c r="BB127" s="2185"/>
      <c r="BC127" s="2185"/>
      <c r="BD127" s="2185"/>
      <c r="BE127" s="2185"/>
      <c r="BF127" s="2185"/>
      <c r="BG127" s="2185"/>
      <c r="BH127" s="2185"/>
      <c r="BI127" s="2185"/>
      <c r="BJ127" s="2185"/>
      <c r="BK127" s="2185"/>
      <c r="BL127" s="2185"/>
      <c r="BM127" s="2185"/>
    </row>
    <row r="128" spans="1:65" hidden="1" x14ac:dyDescent="0.2">
      <c r="A128" s="2211" t="s">
        <v>2427</v>
      </c>
      <c r="B128" s="2212">
        <f>+B126/B127/3*1000</f>
        <v>195.75468276192274</v>
      </c>
      <c r="C128" s="2212">
        <f>+C126/C127/3*1000</f>
        <v>191.41875988733261</v>
      </c>
      <c r="D128" s="2213"/>
      <c r="E128" s="2213"/>
      <c r="F128" s="2213"/>
      <c r="G128" s="725"/>
      <c r="H128" s="725"/>
      <c r="I128" s="725"/>
      <c r="J128" s="725"/>
      <c r="K128" s="725"/>
      <c r="X128" s="17"/>
      <c r="Y128" s="17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185"/>
      <c r="AV128" s="2187"/>
      <c r="AW128" s="2185"/>
      <c r="AX128" s="2185"/>
      <c r="AY128" s="2189"/>
      <c r="AZ128" s="2185"/>
      <c r="BA128" s="2185"/>
      <c r="BB128" s="2185"/>
      <c r="BC128" s="2185"/>
      <c r="BD128" s="2185"/>
      <c r="BE128" s="2185"/>
      <c r="BF128" s="2185"/>
      <c r="BG128" s="2185"/>
      <c r="BH128" s="2185"/>
      <c r="BI128" s="2185"/>
      <c r="BJ128" s="2185"/>
      <c r="BK128" s="2185"/>
      <c r="BL128" s="2185"/>
      <c r="BM128" s="2185"/>
    </row>
    <row r="129" spans="1:65" hidden="1" x14ac:dyDescent="0.2">
      <c r="A129" s="2214"/>
      <c r="B129" s="725"/>
      <c r="C129" s="725"/>
      <c r="D129" s="17"/>
      <c r="E129" s="17"/>
      <c r="F129" s="17"/>
      <c r="G129" s="725"/>
      <c r="H129" s="725"/>
      <c r="I129" s="725"/>
      <c r="J129" s="725"/>
      <c r="K129" s="725"/>
      <c r="X129" s="17"/>
      <c r="Y129" s="17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185"/>
      <c r="AV129" s="2187"/>
      <c r="AW129" s="2185"/>
      <c r="AX129" s="2185"/>
      <c r="AY129" s="2189"/>
      <c r="AZ129" s="2185"/>
      <c r="BA129" s="2185"/>
      <c r="BB129" s="2185"/>
      <c r="BC129" s="2185"/>
      <c r="BD129" s="2185"/>
      <c r="BE129" s="2185"/>
      <c r="BF129" s="2185"/>
      <c r="BG129" s="2185"/>
      <c r="BH129" s="2185"/>
      <c r="BI129" s="2185"/>
      <c r="BJ129" s="2185"/>
      <c r="BK129" s="2185"/>
      <c r="BL129" s="2185"/>
      <c r="BM129" s="2185"/>
    </row>
    <row r="130" spans="1:65" hidden="1" x14ac:dyDescent="0.2">
      <c r="A130" s="2208" t="s">
        <v>2428</v>
      </c>
      <c r="B130" s="494">
        <f>B124-C124</f>
        <v>-94.5</v>
      </c>
      <c r="C130" s="725"/>
      <c r="D130" s="17"/>
      <c r="E130" s="17"/>
      <c r="F130" s="17"/>
      <c r="G130" s="725"/>
      <c r="H130" s="725"/>
      <c r="I130" s="725"/>
      <c r="J130" s="725"/>
      <c r="K130" s="725"/>
      <c r="X130" s="17"/>
      <c r="Y130" s="17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185"/>
      <c r="AV130" s="2187"/>
      <c r="AW130" s="2185"/>
      <c r="AX130" s="2185"/>
      <c r="AY130" s="2189"/>
      <c r="AZ130" s="2185"/>
      <c r="BA130" s="2185"/>
      <c r="BB130" s="2185"/>
      <c r="BC130" s="2185"/>
      <c r="BD130" s="2185"/>
      <c r="BE130" s="2185"/>
      <c r="BF130" s="2185"/>
      <c r="BG130" s="2185"/>
      <c r="BH130" s="2185"/>
      <c r="BI130" s="2185"/>
      <c r="BJ130" s="2185"/>
      <c r="BK130" s="2185"/>
      <c r="BL130" s="2185"/>
      <c r="BM130" s="2185"/>
    </row>
    <row r="131" spans="1:65" hidden="1" x14ac:dyDescent="0.2">
      <c r="A131" s="2210" t="s">
        <v>2429</v>
      </c>
      <c r="B131" s="2215">
        <f>+C128</f>
        <v>191.41875988733261</v>
      </c>
      <c r="C131" s="725"/>
      <c r="D131" s="17"/>
      <c r="E131" s="17"/>
      <c r="F131" s="17"/>
      <c r="G131" s="725"/>
      <c r="H131" s="725"/>
      <c r="I131" s="725"/>
      <c r="J131" s="725"/>
      <c r="K131" s="725"/>
      <c r="X131" s="17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185"/>
      <c r="AV131" s="2187"/>
      <c r="AW131" s="2185"/>
      <c r="AX131" s="2185"/>
      <c r="AY131" s="2189"/>
      <c r="AZ131" s="2185"/>
      <c r="BA131" s="2185"/>
      <c r="BB131" s="2185"/>
      <c r="BC131" s="2185"/>
      <c r="BD131" s="2185"/>
      <c r="BE131" s="2185"/>
      <c r="BF131" s="2185"/>
      <c r="BG131" s="2185"/>
      <c r="BH131" s="2185"/>
      <c r="BI131" s="2185"/>
      <c r="BJ131" s="2185"/>
      <c r="BK131" s="2185"/>
      <c r="BL131" s="2185"/>
      <c r="BM131" s="2185"/>
    </row>
    <row r="132" spans="1:65" hidden="1" x14ac:dyDescent="0.2">
      <c r="A132" s="1542" t="s">
        <v>2430</v>
      </c>
      <c r="B132" s="701">
        <f>+B130*B131*3/1000</f>
        <v>-54.267218428058797</v>
      </c>
      <c r="C132" s="725"/>
      <c r="D132" s="17"/>
      <c r="E132" s="17"/>
      <c r="F132" s="17"/>
      <c r="G132" s="725"/>
      <c r="H132" s="725"/>
      <c r="I132" s="725"/>
      <c r="J132" s="725"/>
      <c r="K132" s="725"/>
      <c r="X132" s="17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185"/>
      <c r="AV132" s="2187"/>
      <c r="AW132" s="2185"/>
      <c r="AX132" s="2185"/>
      <c r="AY132" s="2189"/>
      <c r="AZ132" s="2185"/>
      <c r="BA132" s="2185"/>
      <c r="BB132" s="2185"/>
      <c r="BC132" s="2185"/>
      <c r="BD132" s="2185"/>
      <c r="BE132" s="2185"/>
      <c r="BF132" s="2185"/>
      <c r="BG132" s="2185"/>
      <c r="BH132" s="2185"/>
      <c r="BI132" s="2185"/>
      <c r="BJ132" s="2185"/>
      <c r="BK132" s="2185"/>
      <c r="BL132" s="2185"/>
      <c r="BM132" s="2185"/>
    </row>
    <row r="133" spans="1:65" hidden="1" x14ac:dyDescent="0.2">
      <c r="A133" s="17"/>
      <c r="B133" s="725"/>
      <c r="C133" s="725"/>
      <c r="D133" s="17"/>
      <c r="E133" s="17"/>
      <c r="F133" s="17"/>
      <c r="G133" s="725"/>
      <c r="H133" s="725"/>
      <c r="I133" s="725"/>
      <c r="J133" s="725"/>
      <c r="K133" s="725"/>
      <c r="X133" s="17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185"/>
      <c r="AV133" s="2187"/>
      <c r="AW133" s="2185"/>
      <c r="AX133" s="2185"/>
      <c r="AY133" s="2189"/>
      <c r="AZ133" s="2185"/>
      <c r="BA133" s="2185"/>
      <c r="BB133" s="2185"/>
      <c r="BC133" s="2185"/>
      <c r="BD133" s="2185"/>
      <c r="BE133" s="2185"/>
      <c r="BF133" s="2185"/>
      <c r="BG133" s="2185"/>
      <c r="BH133" s="2185"/>
      <c r="BI133" s="2185"/>
      <c r="BJ133" s="2185"/>
      <c r="BK133" s="2185"/>
      <c r="BL133" s="2185"/>
      <c r="BM133" s="2185"/>
    </row>
    <row r="134" spans="1:65" hidden="1" x14ac:dyDescent="0.2">
      <c r="A134" s="17" t="s">
        <v>2431</v>
      </c>
      <c r="B134" s="2215">
        <f>+B128-C128</f>
        <v>4.3359228745901248</v>
      </c>
      <c r="C134" s="725"/>
      <c r="D134" s="17"/>
      <c r="E134" s="17"/>
      <c r="F134" s="17"/>
      <c r="G134" s="725"/>
      <c r="H134" s="725"/>
      <c r="I134" s="725"/>
      <c r="J134" s="725"/>
      <c r="K134" s="725"/>
      <c r="X134" s="17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185"/>
      <c r="AV134" s="2187"/>
      <c r="AW134" s="2185"/>
      <c r="AX134" s="2185"/>
      <c r="AY134" s="2189"/>
      <c r="AZ134" s="2185"/>
      <c r="BA134" s="2185"/>
      <c r="BB134" s="2185"/>
      <c r="BC134" s="2185"/>
      <c r="BD134" s="2185"/>
      <c r="BE134" s="2185"/>
      <c r="BF134" s="2185"/>
      <c r="BG134" s="2185"/>
      <c r="BH134" s="2185"/>
      <c r="BI134" s="2185"/>
      <c r="BJ134" s="2185"/>
      <c r="BK134" s="2185"/>
      <c r="BL134" s="2185"/>
      <c r="BM134" s="2185"/>
    </row>
    <row r="135" spans="1:65" hidden="1" x14ac:dyDescent="0.2">
      <c r="A135" s="1538" t="s">
        <v>2432</v>
      </c>
      <c r="B135" s="494">
        <f>+B124</f>
        <v>34461.5</v>
      </c>
      <c r="C135" s="725"/>
      <c r="D135" s="17"/>
      <c r="E135" s="17"/>
      <c r="F135" s="17"/>
      <c r="G135" s="725"/>
      <c r="H135" s="725"/>
      <c r="I135" s="725"/>
      <c r="J135" s="725"/>
      <c r="K135" s="725"/>
      <c r="X135" s="17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185"/>
      <c r="AV135" s="2187"/>
      <c r="AW135" s="2185"/>
      <c r="AX135" s="2185"/>
      <c r="AY135" s="2189"/>
      <c r="AZ135" s="2185"/>
      <c r="BA135" s="2185"/>
      <c r="BB135" s="2185"/>
      <c r="BC135" s="2185"/>
      <c r="BD135" s="2185"/>
      <c r="BE135" s="2185"/>
      <c r="BF135" s="2185"/>
      <c r="BG135" s="2185"/>
      <c r="BH135" s="2185"/>
      <c r="BI135" s="2185"/>
      <c r="BJ135" s="2185"/>
      <c r="BK135" s="2185"/>
      <c r="BL135" s="2185"/>
      <c r="BM135" s="2185"/>
    </row>
    <row r="136" spans="1:65" hidden="1" x14ac:dyDescent="0.2">
      <c r="A136" s="1542" t="s">
        <v>2433</v>
      </c>
      <c r="B136" s="701">
        <f>+B134*B135*3/1000</f>
        <v>448.26721842806279</v>
      </c>
      <c r="C136" s="725"/>
      <c r="D136" s="17"/>
      <c r="E136" s="17"/>
      <c r="F136" s="17"/>
      <c r="G136" s="725"/>
      <c r="H136" s="725"/>
      <c r="I136" s="725"/>
      <c r="J136" s="725"/>
      <c r="K136" s="725"/>
      <c r="X136" s="17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185"/>
      <c r="AV136" s="2187"/>
      <c r="AW136" s="2185"/>
      <c r="AX136" s="2185"/>
      <c r="AY136" s="2189"/>
      <c r="AZ136" s="2185"/>
      <c r="BA136" s="2185"/>
      <c r="BB136" s="2185"/>
      <c r="BC136" s="2185"/>
      <c r="BD136" s="2185"/>
      <c r="BE136" s="2185"/>
      <c r="BF136" s="2185"/>
      <c r="BG136" s="2185"/>
      <c r="BH136" s="2185"/>
      <c r="BI136" s="2185"/>
      <c r="BJ136" s="2185"/>
      <c r="BK136" s="2185"/>
      <c r="BL136" s="2185"/>
      <c r="BM136" s="2185"/>
    </row>
    <row r="137" spans="1:65" hidden="1" x14ac:dyDescent="0.2">
      <c r="A137" s="2216"/>
      <c r="B137" s="2217"/>
      <c r="C137" s="1940"/>
      <c r="D137" s="17"/>
      <c r="E137" s="17"/>
      <c r="F137" s="17"/>
      <c r="G137" s="725"/>
      <c r="H137" s="725"/>
      <c r="I137" s="725"/>
      <c r="J137" s="725"/>
      <c r="K137" s="725"/>
      <c r="X137" s="17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185"/>
      <c r="AV137" s="2187"/>
      <c r="AW137" s="2185"/>
      <c r="AX137" s="2185"/>
      <c r="AY137" s="2189"/>
      <c r="AZ137" s="2185"/>
      <c r="BA137" s="2185"/>
      <c r="BB137" s="2185"/>
      <c r="BC137" s="2185"/>
      <c r="BD137" s="2185"/>
      <c r="BE137" s="2185"/>
      <c r="BF137" s="2185"/>
      <c r="BG137" s="2185"/>
      <c r="BH137" s="2185"/>
      <c r="BI137" s="2185"/>
      <c r="BJ137" s="2185"/>
      <c r="BK137" s="2185"/>
      <c r="BL137" s="2185"/>
      <c r="BM137" s="2185"/>
    </row>
    <row r="138" spans="1:65" hidden="1" x14ac:dyDescent="0.2">
      <c r="A138" s="1542"/>
      <c r="B138" s="31"/>
      <c r="C138" s="17"/>
      <c r="D138" s="17"/>
      <c r="E138" s="17"/>
      <c r="F138" s="17"/>
      <c r="G138" s="725"/>
      <c r="H138" s="725"/>
      <c r="I138" s="725"/>
      <c r="J138" s="725"/>
      <c r="K138" s="725"/>
      <c r="X138" s="17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185"/>
      <c r="AV138" s="2187"/>
      <c r="AW138" s="2185"/>
      <c r="AX138" s="2185"/>
      <c r="AY138" s="2189"/>
      <c r="AZ138" s="2185"/>
      <c r="BA138" s="2185"/>
      <c r="BB138" s="2185"/>
      <c r="BC138" s="2185"/>
      <c r="BD138" s="2185"/>
      <c r="BE138" s="2185"/>
      <c r="BF138" s="2185"/>
      <c r="BG138" s="2185"/>
      <c r="BH138" s="2185"/>
      <c r="BI138" s="2185"/>
      <c r="BJ138" s="2185"/>
      <c r="BK138" s="2185"/>
      <c r="BL138" s="2185"/>
      <c r="BM138" s="2185"/>
    </row>
    <row r="139" spans="1:65" hidden="1" x14ac:dyDescent="0.2">
      <c r="A139" s="2218" t="s">
        <v>2434</v>
      </c>
      <c r="B139" s="17"/>
      <c r="C139" s="17"/>
      <c r="D139" s="17"/>
      <c r="E139" s="17"/>
      <c r="F139" s="17"/>
      <c r="G139" s="725"/>
      <c r="H139" s="725"/>
      <c r="I139" s="725"/>
      <c r="J139" s="725"/>
      <c r="K139" s="725"/>
      <c r="X139" s="17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185"/>
      <c r="AV139" s="2187"/>
      <c r="AW139" s="2185"/>
      <c r="AX139" s="2185"/>
      <c r="AY139" s="2189"/>
      <c r="AZ139" s="2185"/>
      <c r="BA139" s="2185"/>
      <c r="BB139" s="2185"/>
      <c r="BC139" s="2185"/>
      <c r="BD139" s="2185"/>
      <c r="BE139" s="2185"/>
      <c r="BF139" s="2185"/>
      <c r="BG139" s="2185"/>
      <c r="BH139" s="2185"/>
      <c r="BI139" s="2185"/>
      <c r="BJ139" s="2185"/>
      <c r="BK139" s="2185"/>
      <c r="BL139" s="2185"/>
      <c r="BM139" s="2185"/>
    </row>
    <row r="140" spans="1:65" hidden="1" x14ac:dyDescent="0.2">
      <c r="A140" s="2179"/>
      <c r="B140" s="2033" t="s">
        <v>2373</v>
      </c>
      <c r="C140" s="2033" t="s">
        <v>1119</v>
      </c>
      <c r="D140" s="2033"/>
      <c r="E140" s="2033"/>
      <c r="F140" s="2036" t="s">
        <v>2374</v>
      </c>
      <c r="G140" s="2033"/>
      <c r="H140" s="2033"/>
      <c r="I140" s="725"/>
      <c r="J140" s="725"/>
      <c r="K140" s="725"/>
      <c r="X140" s="17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185"/>
      <c r="AV140" s="2187"/>
      <c r="AW140" s="2185"/>
      <c r="AX140" s="2185"/>
      <c r="AY140" s="2189"/>
      <c r="AZ140" s="2185"/>
      <c r="BA140" s="2185"/>
      <c r="BB140" s="2185"/>
      <c r="BC140" s="2185"/>
      <c r="BD140" s="2185"/>
      <c r="BE140" s="2185"/>
      <c r="BF140" s="2185"/>
      <c r="BG140" s="2185"/>
      <c r="BH140" s="2185"/>
      <c r="BI140" s="2185"/>
      <c r="BJ140" s="2185"/>
      <c r="BK140" s="2185"/>
      <c r="BL140" s="2185"/>
      <c r="BM140" s="2185"/>
    </row>
    <row r="141" spans="1:65" hidden="1" x14ac:dyDescent="0.2">
      <c r="A141" s="1940"/>
      <c r="B141" s="2043" t="s">
        <v>98</v>
      </c>
      <c r="C141" s="2043" t="s">
        <v>2435</v>
      </c>
      <c r="D141" s="2043" t="s">
        <v>2379</v>
      </c>
      <c r="E141" s="2044" t="s">
        <v>2380</v>
      </c>
      <c r="F141" s="2043" t="s">
        <v>2435</v>
      </c>
      <c r="G141" s="2043" t="s">
        <v>2379</v>
      </c>
      <c r="H141" s="2043" t="s">
        <v>2380</v>
      </c>
      <c r="I141" s="725"/>
      <c r="J141" s="725"/>
      <c r="K141" s="725"/>
      <c r="X141" s="17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185"/>
      <c r="AV141" s="2187"/>
      <c r="AW141" s="2185"/>
      <c r="AX141" s="2185"/>
      <c r="AY141" s="2189"/>
      <c r="AZ141" s="2185"/>
      <c r="BA141" s="2185"/>
      <c r="BB141" s="2185"/>
      <c r="BC141" s="2185"/>
      <c r="BD141" s="2185"/>
      <c r="BE141" s="2185"/>
      <c r="BF141" s="2185"/>
      <c r="BG141" s="2185"/>
      <c r="BH141" s="2185"/>
      <c r="BI141" s="2185"/>
      <c r="BJ141" s="2185"/>
      <c r="BK141" s="2185"/>
      <c r="BL141" s="2185"/>
      <c r="BM141" s="2185"/>
    </row>
    <row r="142" spans="1:65" hidden="1" x14ac:dyDescent="0.2">
      <c r="A142" s="2208" t="s">
        <v>2436</v>
      </c>
      <c r="B142" s="2219">
        <f>+B40</f>
        <v>-245</v>
      </c>
      <c r="C142" s="2219">
        <f>+C$40</f>
        <v>-245</v>
      </c>
      <c r="D142" s="2219">
        <f>+D$40</f>
        <v>0</v>
      </c>
      <c r="E142" s="2219">
        <f>+E$40</f>
        <v>0</v>
      </c>
      <c r="F142" s="2219">
        <f>+F$40</f>
        <v>-331.5693760822416</v>
      </c>
      <c r="G142" s="494">
        <f>+C142-F142</f>
        <v>86.569376082241604</v>
      </c>
      <c r="H142" s="2220">
        <f>+$C142/F142-1</f>
        <v>-0.26108978188856968</v>
      </c>
      <c r="I142" s="725"/>
      <c r="J142" s="725"/>
      <c r="K142" s="725"/>
      <c r="X142" s="17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185"/>
      <c r="AV142" s="2187"/>
      <c r="AW142" s="2185"/>
      <c r="AX142" s="2185"/>
      <c r="AY142" s="2189"/>
      <c r="AZ142" s="2185"/>
      <c r="BA142" s="2185"/>
      <c r="BB142" s="2185"/>
      <c r="BC142" s="2185"/>
      <c r="BD142" s="2185"/>
      <c r="BE142" s="2185"/>
      <c r="BF142" s="2185"/>
      <c r="BG142" s="2185"/>
      <c r="BH142" s="2185"/>
      <c r="BI142" s="2185"/>
      <c r="BJ142" s="2185"/>
      <c r="BK142" s="2185"/>
      <c r="BL142" s="2185"/>
      <c r="BM142" s="2185"/>
    </row>
    <row r="143" spans="1:65" hidden="1" x14ac:dyDescent="0.2">
      <c r="A143" s="2218"/>
      <c r="B143" s="2034"/>
      <c r="C143" s="2034"/>
      <c r="D143" s="17"/>
      <c r="E143" s="2221"/>
      <c r="F143" s="2034"/>
      <c r="G143" s="725"/>
      <c r="H143" s="2221"/>
      <c r="I143" s="725"/>
      <c r="J143" s="725"/>
      <c r="K143" s="725"/>
      <c r="X143" s="17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185"/>
      <c r="AV143" s="2187"/>
      <c r="AW143" s="2185"/>
      <c r="AX143" s="2185"/>
      <c r="AY143" s="2189"/>
      <c r="AZ143" s="2185"/>
      <c r="BA143" s="2185"/>
      <c r="BB143" s="2185"/>
      <c r="BC143" s="2185"/>
      <c r="BD143" s="2185"/>
      <c r="BE143" s="2185"/>
      <c r="BF143" s="2185"/>
      <c r="BG143" s="2185"/>
      <c r="BH143" s="2185"/>
      <c r="BI143" s="2185"/>
      <c r="BJ143" s="2185"/>
      <c r="BK143" s="2185"/>
      <c r="BL143" s="2185"/>
      <c r="BM143" s="2185"/>
    </row>
    <row r="144" spans="1:65" hidden="1" x14ac:dyDescent="0.2">
      <c r="A144" s="17" t="s">
        <v>2437</v>
      </c>
      <c r="B144" s="2158">
        <f>+[13]Output!$DQ$180</f>
        <v>22121</v>
      </c>
      <c r="C144" s="2047">
        <f>+$B$144</f>
        <v>22121</v>
      </c>
      <c r="D144" s="2028">
        <f>B144-C144</f>
        <v>0</v>
      </c>
      <c r="E144" s="2220">
        <f>+$B144/C144-1</f>
        <v>0</v>
      </c>
      <c r="F144" s="2047">
        <f>+$B$144</f>
        <v>22121</v>
      </c>
      <c r="G144" s="494">
        <f>+C144-F144</f>
        <v>0</v>
      </c>
      <c r="H144" s="2220">
        <f>+$C144/F144-1</f>
        <v>0</v>
      </c>
      <c r="I144" s="725"/>
      <c r="J144" s="725"/>
      <c r="K144" s="725"/>
      <c r="X144" s="17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185"/>
      <c r="AV144" s="2187"/>
      <c r="AW144" s="2185"/>
      <c r="AX144" s="2185"/>
      <c r="AY144" s="2189"/>
      <c r="AZ144" s="2185"/>
      <c r="BA144" s="2185"/>
      <c r="BB144" s="2185"/>
      <c r="BC144" s="2185"/>
      <c r="BD144" s="2185"/>
      <c r="BE144" s="2185"/>
      <c r="BF144" s="2185"/>
      <c r="BG144" s="2185"/>
      <c r="BH144" s="2185"/>
      <c r="BI144" s="2185"/>
      <c r="BJ144" s="2185"/>
      <c r="BK144" s="2185"/>
      <c r="BL144" s="2185"/>
      <c r="BM144" s="2185"/>
    </row>
    <row r="145" spans="1:65" hidden="1" x14ac:dyDescent="0.2">
      <c r="A145" s="17" t="s">
        <v>2438</v>
      </c>
      <c r="B145" s="42">
        <f>+B142+B144</f>
        <v>21876</v>
      </c>
      <c r="C145" s="42">
        <f>+C142+C144</f>
        <v>21876</v>
      </c>
      <c r="D145" s="2028">
        <f>B145-C145</f>
        <v>0</v>
      </c>
      <c r="E145" s="2220">
        <f>+$B145/C145-1</f>
        <v>0</v>
      </c>
      <c r="F145" s="42">
        <f>+F142+F144</f>
        <v>21789.430623917757</v>
      </c>
      <c r="G145" s="494">
        <f>+C145-F145</f>
        <v>86.569376082243252</v>
      </c>
      <c r="H145" s="2220">
        <f>+$C145/F145-1</f>
        <v>3.9729985411927071E-3</v>
      </c>
      <c r="I145" s="725"/>
      <c r="J145" s="725"/>
      <c r="K145" s="725"/>
      <c r="X145" s="17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185"/>
      <c r="AV145" s="2187"/>
      <c r="AW145" s="2185"/>
      <c r="AX145" s="2185"/>
      <c r="AY145" s="2189"/>
      <c r="AZ145" s="2185"/>
      <c r="BA145" s="2185"/>
      <c r="BB145" s="2185"/>
      <c r="BC145" s="2185"/>
      <c r="BD145" s="2185"/>
      <c r="BE145" s="2185"/>
      <c r="BF145" s="2185"/>
      <c r="BG145" s="2185"/>
      <c r="BH145" s="2185"/>
      <c r="BI145" s="2185"/>
      <c r="BJ145" s="2185"/>
      <c r="BK145" s="2185"/>
      <c r="BL145" s="2185"/>
      <c r="BM145" s="2185"/>
    </row>
    <row r="146" spans="1:65" hidden="1" x14ac:dyDescent="0.2">
      <c r="A146" s="53" t="s">
        <v>2439</v>
      </c>
      <c r="B146" s="42">
        <f>+AVERAGE(B144:B145)</f>
        <v>21998.5</v>
      </c>
      <c r="C146" s="42">
        <f>+AVERAGE(C144:C145)</f>
        <v>21998.5</v>
      </c>
      <c r="D146" s="2028">
        <f>B146-C146</f>
        <v>0</v>
      </c>
      <c r="E146" s="2220">
        <f>+$B146/C146-1</f>
        <v>0</v>
      </c>
      <c r="F146" s="42">
        <f>+AVERAGE(F144:F145)</f>
        <v>21955.215311958877</v>
      </c>
      <c r="G146" s="494">
        <f>+C146-F146</f>
        <v>43.284688041123445</v>
      </c>
      <c r="H146" s="2220">
        <f>+$C146/F146-1</f>
        <v>1.9714991370431978E-3</v>
      </c>
      <c r="I146" s="725"/>
      <c r="J146" s="725"/>
      <c r="K146" s="725"/>
      <c r="X146" s="17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185"/>
      <c r="AV146" s="2187"/>
      <c r="AW146" s="2185"/>
      <c r="AX146" s="2185"/>
      <c r="AY146" s="2189"/>
      <c r="AZ146" s="2185"/>
      <c r="BA146" s="2185"/>
      <c r="BB146" s="2185"/>
      <c r="BC146" s="2185"/>
      <c r="BD146" s="2185"/>
      <c r="BE146" s="2185"/>
      <c r="BF146" s="2185"/>
      <c r="BG146" s="2185"/>
      <c r="BH146" s="2185"/>
      <c r="BI146" s="2185"/>
      <c r="BJ146" s="2185"/>
      <c r="BK146" s="2185"/>
      <c r="BL146" s="2185"/>
      <c r="BM146" s="2185"/>
    </row>
    <row r="147" spans="1:65" hidden="1" x14ac:dyDescent="0.2">
      <c r="A147" s="53" t="s">
        <v>569</v>
      </c>
      <c r="B147" s="2222">
        <f>+B145/[13]Output!$DM$180-1</f>
        <v>-2.2956677087985655E-2</v>
      </c>
      <c r="C147" s="2222">
        <f>+C145/[13]Output!$DM$180-1</f>
        <v>-2.2956677087985655E-2</v>
      </c>
      <c r="D147" s="2028"/>
      <c r="E147" s="2220"/>
      <c r="F147" s="2222">
        <f>+F145/[13]Output!$DM$180-1</f>
        <v>-2.6823107462360163E-2</v>
      </c>
      <c r="G147" s="725"/>
      <c r="H147" s="17"/>
      <c r="I147" s="725"/>
      <c r="J147" s="494"/>
      <c r="K147" s="725"/>
      <c r="X147" s="17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185"/>
      <c r="AV147" s="2187"/>
      <c r="AW147" s="2185"/>
      <c r="AX147" s="2185"/>
      <c r="AY147" s="2189"/>
      <c r="AZ147" s="2185"/>
      <c r="BA147" s="2185"/>
      <c r="BB147" s="2185"/>
      <c r="BC147" s="2185"/>
      <c r="BD147" s="2185"/>
      <c r="BE147" s="2185"/>
      <c r="BF147" s="2185"/>
      <c r="BG147" s="2185"/>
      <c r="BH147" s="2185"/>
      <c r="BI147" s="2185"/>
      <c r="BJ147" s="2185"/>
      <c r="BK147" s="2185"/>
      <c r="BL147" s="2185"/>
      <c r="BM147" s="2185"/>
    </row>
    <row r="148" spans="1:65" hidden="1" x14ac:dyDescent="0.2">
      <c r="A148" s="17"/>
      <c r="B148" s="2222"/>
      <c r="C148" s="2222"/>
      <c r="D148" s="2028"/>
      <c r="E148" s="2220"/>
      <c r="F148" s="2222"/>
      <c r="G148" s="725"/>
      <c r="H148" s="17"/>
      <c r="I148" s="725"/>
      <c r="J148" s="725"/>
      <c r="K148" s="725"/>
      <c r="X148" s="17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185"/>
      <c r="AV148" s="2187"/>
      <c r="AW148" s="2185"/>
      <c r="AX148" s="2185"/>
      <c r="AY148" s="2189"/>
      <c r="AZ148" s="2185"/>
      <c r="BA148" s="2185"/>
      <c r="BB148" s="2185"/>
      <c r="BC148" s="2185"/>
      <c r="BD148" s="2185"/>
      <c r="BE148" s="2185"/>
      <c r="BF148" s="2185"/>
      <c r="BG148" s="2185"/>
      <c r="BH148" s="2185"/>
      <c r="BI148" s="2185"/>
      <c r="BJ148" s="2185"/>
      <c r="BK148" s="2185"/>
      <c r="BL148" s="2185"/>
      <c r="BM148" s="2185"/>
    </row>
    <row r="149" spans="1:65" hidden="1" x14ac:dyDescent="0.2">
      <c r="A149" s="17" t="s">
        <v>2440</v>
      </c>
      <c r="B149" s="42">
        <f>+B23</f>
        <v>6316</v>
      </c>
      <c r="C149" s="42">
        <f>+C23</f>
        <v>6316</v>
      </c>
      <c r="D149" s="2028">
        <f>B149-C149</f>
        <v>0</v>
      </c>
      <c r="E149" s="2220">
        <f>+$B149/C149-1</f>
        <v>0</v>
      </c>
      <c r="F149" s="42">
        <f>+F23</f>
        <v>6262.652589248788</v>
      </c>
      <c r="G149" s="494">
        <f>+C149-F149</f>
        <v>53.34741075121201</v>
      </c>
      <c r="H149" s="2220">
        <f>+$C149/F149-1</f>
        <v>8.5183410688938199E-3</v>
      </c>
      <c r="I149" s="725"/>
      <c r="J149" s="725"/>
      <c r="K149" s="725"/>
      <c r="X149" s="17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185"/>
      <c r="AV149" s="2187"/>
      <c r="AW149" s="2185"/>
      <c r="AX149" s="2185"/>
      <c r="AY149" s="2189"/>
      <c r="AZ149" s="2185"/>
      <c r="BA149" s="2185"/>
      <c r="BB149" s="2185"/>
      <c r="BC149" s="2185"/>
      <c r="BD149" s="2185"/>
      <c r="BE149" s="2185"/>
      <c r="BF149" s="2185"/>
      <c r="BG149" s="2185"/>
      <c r="BH149" s="2185"/>
      <c r="BI149" s="2185"/>
      <c r="BJ149" s="2185"/>
      <c r="BK149" s="2185"/>
      <c r="BL149" s="2185"/>
      <c r="BM149" s="2185"/>
    </row>
    <row r="150" spans="1:65" hidden="1" x14ac:dyDescent="0.2">
      <c r="A150" s="1538" t="s">
        <v>2441</v>
      </c>
      <c r="B150" s="42">
        <f>+B146</f>
        <v>21998.5</v>
      </c>
      <c r="C150" s="42">
        <f>+C146</f>
        <v>21998.5</v>
      </c>
      <c r="D150" s="2028">
        <f>B150-C150</f>
        <v>0</v>
      </c>
      <c r="E150" s="2220">
        <f>+$B150/C150-1</f>
        <v>0</v>
      </c>
      <c r="F150" s="42">
        <f>+F146</f>
        <v>21955.215311958877</v>
      </c>
      <c r="G150" s="494">
        <f>+C150-F150</f>
        <v>43.284688041123445</v>
      </c>
      <c r="H150" s="2220">
        <f>+$C150/F150-1</f>
        <v>1.9714991370431978E-3</v>
      </c>
      <c r="I150" s="725"/>
      <c r="J150" s="725"/>
      <c r="K150" s="725"/>
      <c r="X150" s="17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185"/>
      <c r="AV150" s="2187"/>
      <c r="AW150" s="2185"/>
      <c r="AX150" s="2185"/>
      <c r="AY150" s="2189"/>
      <c r="AZ150" s="2185"/>
      <c r="BA150" s="2185"/>
      <c r="BB150" s="2185"/>
      <c r="BC150" s="2185"/>
      <c r="BD150" s="2185"/>
      <c r="BE150" s="2185"/>
      <c r="BF150" s="2185"/>
      <c r="BG150" s="2185"/>
      <c r="BH150" s="2185"/>
      <c r="BI150" s="2185"/>
      <c r="BJ150" s="2185"/>
      <c r="BK150" s="2185"/>
      <c r="BL150" s="2185"/>
      <c r="BM150" s="2185"/>
    </row>
    <row r="151" spans="1:65" hidden="1" x14ac:dyDescent="0.2">
      <c r="A151" s="1542" t="s">
        <v>2442</v>
      </c>
      <c r="B151" s="2223">
        <f>+B149/B150/3*1000</f>
        <v>95.70349493526075</v>
      </c>
      <c r="C151" s="2223">
        <f>+C149/C150/3*1000</f>
        <v>95.70349493526075</v>
      </c>
      <c r="D151" s="2224">
        <f>B151-C151</f>
        <v>0</v>
      </c>
      <c r="E151" s="2225">
        <f>+$B151/C151-1</f>
        <v>0</v>
      </c>
      <c r="F151" s="2223">
        <f>+F149/F150/3*1000</f>
        <v>95.082231416143415</v>
      </c>
      <c r="G151" s="2226">
        <f>+C151-F151</f>
        <v>0.62126351911733479</v>
      </c>
      <c r="H151" s="2225">
        <f>+$C151/F151-1</f>
        <v>6.5339602348861714E-3</v>
      </c>
      <c r="I151" s="725"/>
      <c r="J151" s="725"/>
      <c r="K151" s="725"/>
      <c r="X151" s="17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185"/>
      <c r="AV151" s="2187"/>
      <c r="AW151" s="2185"/>
      <c r="AX151" s="2185"/>
      <c r="AY151" s="2189"/>
      <c r="AZ151" s="2185"/>
      <c r="BA151" s="2185"/>
      <c r="BB151" s="2185"/>
      <c r="BC151" s="2185"/>
      <c r="BD151" s="2185"/>
      <c r="BE151" s="2185"/>
      <c r="BF151" s="2185"/>
      <c r="BG151" s="2185"/>
      <c r="BH151" s="2185"/>
      <c r="BI151" s="2185"/>
      <c r="BJ151" s="2185"/>
      <c r="BK151" s="2185"/>
      <c r="BL151" s="2185"/>
      <c r="BM151" s="2185"/>
    </row>
    <row r="152" spans="1:65" hidden="1" x14ac:dyDescent="0.2">
      <c r="A152" s="53" t="s">
        <v>569</v>
      </c>
      <c r="B152" s="687">
        <f>+B151/(([13]Output!$DM$152/3)/AVERAGE([13]Output!$DL$180,[13]Output!$DM$180)*1000)-1</f>
        <v>0.1191576666843448</v>
      </c>
      <c r="C152" s="687">
        <f>+C151/(([13]Output!$DM$152/3)/AVERAGE([13]Output!$DL$180,[13]Output!$DM$180)*1000)-1</f>
        <v>0.1191576666843448</v>
      </c>
      <c r="D152" s="687">
        <f>+D151/(([13]Output!$DM$152/3)/AVERAGE([13]Output!$DL$180,[13]Output!$DM$180)*1000)</f>
        <v>0</v>
      </c>
      <c r="E152" s="687"/>
      <c r="F152" s="687">
        <f>+F151/(([13]Output!$DM$152/3)/AVERAGE([13]Output!$DL$180,[13]Output!$DM$180)*1000)-1</f>
        <v>0.11189260462029171</v>
      </c>
      <c r="G152" s="725"/>
      <c r="H152" s="725"/>
      <c r="I152" s="725"/>
      <c r="J152" s="494"/>
      <c r="K152" s="494"/>
      <c r="X152" s="17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185"/>
      <c r="AV152" s="2187"/>
      <c r="AW152" s="2185"/>
      <c r="AX152" s="2185"/>
      <c r="AY152" s="2189"/>
      <c r="AZ152" s="2185"/>
      <c r="BA152" s="2185"/>
      <c r="BB152" s="2185"/>
      <c r="BC152" s="2185"/>
      <c r="BD152" s="2185"/>
      <c r="BE152" s="2185"/>
      <c r="BF152" s="2185"/>
      <c r="BG152" s="2185"/>
      <c r="BH152" s="2185"/>
      <c r="BI152" s="2185"/>
      <c r="BJ152" s="2185"/>
      <c r="BK152" s="2185"/>
      <c r="BL152" s="2185"/>
      <c r="BM152" s="2185"/>
    </row>
    <row r="153" spans="1:65" hidden="1" x14ac:dyDescent="0.2">
      <c r="A153" s="53"/>
      <c r="B153" s="17"/>
      <c r="C153" s="17"/>
      <c r="D153" s="17"/>
      <c r="E153" s="17"/>
      <c r="F153" s="17"/>
      <c r="G153" s="725"/>
      <c r="H153" s="725"/>
      <c r="I153" s="725"/>
      <c r="J153" s="2227"/>
      <c r="K153" s="494"/>
      <c r="X153" s="17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185"/>
      <c r="AV153" s="2187"/>
      <c r="AW153" s="2185"/>
      <c r="AX153" s="2185"/>
      <c r="AY153" s="2189"/>
      <c r="AZ153" s="2185"/>
      <c r="BA153" s="2185"/>
      <c r="BB153" s="2185"/>
      <c r="BC153" s="2185"/>
      <c r="BD153" s="2185"/>
      <c r="BE153" s="2185"/>
      <c r="BF153" s="2185"/>
      <c r="BG153" s="2185"/>
      <c r="BH153" s="2185"/>
      <c r="BI153" s="2185"/>
      <c r="BJ153" s="2185"/>
      <c r="BK153" s="2185"/>
      <c r="BL153" s="2185"/>
      <c r="BM153" s="2185"/>
    </row>
    <row r="154" spans="1:65" hidden="1" x14ac:dyDescent="0.2">
      <c r="A154" s="713"/>
      <c r="B154" s="713"/>
      <c r="C154" s="713"/>
      <c r="D154" s="713"/>
      <c r="E154" s="713"/>
      <c r="F154" s="713"/>
      <c r="G154" s="2228"/>
      <c r="H154" s="2228"/>
      <c r="I154" s="725"/>
      <c r="J154" s="725"/>
      <c r="K154" s="725"/>
      <c r="X154" s="17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185"/>
      <c r="AV154" s="2187"/>
      <c r="AW154" s="2185"/>
      <c r="AX154" s="2185"/>
      <c r="AY154" s="2189"/>
      <c r="AZ154" s="2185"/>
      <c r="BA154" s="2185"/>
      <c r="BB154" s="2185"/>
      <c r="BC154" s="2185"/>
      <c r="BD154" s="2185"/>
      <c r="BE154" s="2185"/>
      <c r="BF154" s="2185"/>
      <c r="BG154" s="2185"/>
      <c r="BH154" s="2185"/>
      <c r="BI154" s="2185"/>
      <c r="BJ154" s="2185"/>
      <c r="BK154" s="2185"/>
      <c r="BL154" s="2185"/>
      <c r="BM154" s="2185"/>
    </row>
    <row r="155" spans="1:65" hidden="1" x14ac:dyDescent="0.2">
      <c r="A155" s="17"/>
      <c r="B155" s="17"/>
      <c r="C155" s="17"/>
      <c r="D155" s="17"/>
      <c r="E155" s="17"/>
      <c r="F155" s="17"/>
      <c r="G155" s="725"/>
      <c r="H155" s="725"/>
      <c r="I155" s="725"/>
      <c r="J155" s="725"/>
      <c r="K155" s="725"/>
      <c r="X155" s="17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185"/>
      <c r="AV155" s="2187"/>
      <c r="AW155" s="2185"/>
      <c r="AX155" s="2185"/>
      <c r="AY155" s="2189"/>
      <c r="AZ155" s="2185"/>
      <c r="BA155" s="2185"/>
      <c r="BB155" s="2185"/>
      <c r="BC155" s="2185"/>
      <c r="BD155" s="2185"/>
      <c r="BE155" s="2185"/>
      <c r="BF155" s="2185"/>
      <c r="BG155" s="2185"/>
      <c r="BH155" s="2185"/>
      <c r="BI155" s="2185"/>
      <c r="BJ155" s="2185"/>
      <c r="BK155" s="2185"/>
      <c r="BL155" s="2185"/>
      <c r="BM155" s="2185"/>
    </row>
    <row r="156" spans="1:65" hidden="1" x14ac:dyDescent="0.2">
      <c r="A156" s="2218" t="s">
        <v>2434</v>
      </c>
      <c r="B156" s="17"/>
      <c r="C156" s="17"/>
      <c r="D156" s="17"/>
      <c r="E156" s="17"/>
      <c r="F156" s="17"/>
      <c r="G156" s="725"/>
      <c r="H156" s="725"/>
      <c r="I156" s="725"/>
      <c r="J156" s="725"/>
      <c r="K156" s="725"/>
      <c r="X156" s="17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185"/>
      <c r="AV156" s="2187"/>
      <c r="AW156" s="2185"/>
      <c r="AX156" s="2185"/>
      <c r="AY156" s="2189"/>
      <c r="AZ156" s="2185"/>
      <c r="BA156" s="2185"/>
      <c r="BB156" s="2185"/>
      <c r="BC156" s="2185"/>
      <c r="BD156" s="2185"/>
      <c r="BE156" s="2185"/>
      <c r="BF156" s="2185"/>
      <c r="BG156" s="2185"/>
      <c r="BH156" s="2185"/>
      <c r="BI156" s="2185"/>
      <c r="BJ156" s="2185"/>
      <c r="BK156" s="2185"/>
      <c r="BL156" s="2185"/>
      <c r="BM156" s="2185"/>
    </row>
    <row r="157" spans="1:65" hidden="1" x14ac:dyDescent="0.2">
      <c r="A157" s="2179"/>
      <c r="B157" s="2033" t="s">
        <v>2373</v>
      </c>
      <c r="C157" s="2033" t="s">
        <v>1119</v>
      </c>
      <c r="D157" s="2033"/>
      <c r="E157" s="2033"/>
      <c r="F157" s="2036" t="s">
        <v>2374</v>
      </c>
      <c r="G157" s="2033"/>
      <c r="H157" s="2033"/>
      <c r="I157" s="725"/>
      <c r="J157" s="725"/>
      <c r="K157" s="725"/>
      <c r="X157" s="17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185"/>
      <c r="AV157" s="2187"/>
      <c r="AW157" s="2185"/>
      <c r="AX157" s="2185"/>
      <c r="AY157" s="2189"/>
      <c r="AZ157" s="2185"/>
      <c r="BA157" s="2185"/>
      <c r="BB157" s="2185"/>
      <c r="BC157" s="2185"/>
      <c r="BD157" s="2185"/>
      <c r="BE157" s="2185"/>
      <c r="BF157" s="2185"/>
      <c r="BG157" s="2185"/>
      <c r="BH157" s="2185"/>
      <c r="BI157" s="2185"/>
      <c r="BJ157" s="2185"/>
      <c r="BK157" s="2185"/>
      <c r="BL157" s="2185"/>
      <c r="BM157" s="2185"/>
    </row>
    <row r="158" spans="1:65" hidden="1" x14ac:dyDescent="0.2">
      <c r="A158" s="1940"/>
      <c r="B158" s="2043" t="s">
        <v>101</v>
      </c>
      <c r="C158" s="2043" t="s">
        <v>2443</v>
      </c>
      <c r="D158" s="2043" t="s">
        <v>2379</v>
      </c>
      <c r="E158" s="2044" t="s">
        <v>2380</v>
      </c>
      <c r="F158" s="2044" t="s">
        <v>2443</v>
      </c>
      <c r="G158" s="2229" t="s">
        <v>2444</v>
      </c>
      <c r="H158" s="2229"/>
      <c r="I158" s="725"/>
      <c r="J158" s="725"/>
      <c r="K158" s="725"/>
      <c r="X158" s="17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185"/>
      <c r="AV158" s="2187"/>
      <c r="AW158" s="2185"/>
      <c r="AX158" s="2185"/>
      <c r="AY158" s="2189"/>
      <c r="AZ158" s="2185"/>
      <c r="BA158" s="2185"/>
      <c r="BB158" s="2185"/>
      <c r="BC158" s="2185"/>
      <c r="BD158" s="2185"/>
      <c r="BE158" s="2185"/>
      <c r="BF158" s="2185"/>
      <c r="BG158" s="2185"/>
      <c r="BH158" s="2185"/>
      <c r="BI158" s="2185"/>
      <c r="BJ158" s="2185"/>
      <c r="BK158" s="2185"/>
      <c r="BL158" s="2185"/>
      <c r="BM158" s="2185"/>
    </row>
    <row r="159" spans="1:65" hidden="1" x14ac:dyDescent="0.2">
      <c r="A159" s="23" t="s">
        <v>435</v>
      </c>
      <c r="B159" s="17"/>
      <c r="C159" s="17"/>
      <c r="D159" s="17"/>
      <c r="E159" s="17"/>
      <c r="F159" s="17"/>
      <c r="G159" s="725"/>
      <c r="H159" s="725"/>
      <c r="I159" s="725"/>
      <c r="J159" s="725"/>
      <c r="K159" s="725"/>
      <c r="X159" s="17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185"/>
      <c r="AV159" s="2187"/>
      <c r="AW159" s="2185"/>
      <c r="AX159" s="2185"/>
      <c r="AY159" s="2189"/>
      <c r="AZ159" s="2185"/>
      <c r="BA159" s="2185"/>
      <c r="BB159" s="2185"/>
      <c r="BC159" s="2185"/>
      <c r="BD159" s="2185"/>
      <c r="BE159" s="2185"/>
      <c r="BF159" s="2185"/>
      <c r="BG159" s="2185"/>
      <c r="BH159" s="2185"/>
      <c r="BI159" s="2185"/>
      <c r="BJ159" s="2185"/>
      <c r="BK159" s="2185"/>
      <c r="BL159" s="2185"/>
      <c r="BM159" s="2185"/>
    </row>
    <row r="160" spans="1:65" hidden="1" x14ac:dyDescent="0.2">
      <c r="A160" s="43" t="s">
        <v>498</v>
      </c>
      <c r="B160" s="17"/>
      <c r="C160" s="60">
        <f>+C151</f>
        <v>95.70349493526075</v>
      </c>
      <c r="D160" s="60">
        <f>+D151</f>
        <v>0</v>
      </c>
      <c r="E160" s="60">
        <f>+E151</f>
        <v>0</v>
      </c>
      <c r="F160" s="60">
        <f>+F151</f>
        <v>95.082231416143415</v>
      </c>
      <c r="G160" s="2230">
        <f>+C162-F161*C160*0.003</f>
        <v>12.427487768152787</v>
      </c>
      <c r="H160" s="2231" t="e">
        <f>+G160/#REF!</f>
        <v>#REF!</v>
      </c>
      <c r="I160" s="725"/>
      <c r="J160" s="725"/>
      <c r="K160" s="17"/>
      <c r="X160" s="17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185"/>
      <c r="AV160" s="2187"/>
      <c r="AW160" s="2185"/>
      <c r="AX160" s="2185"/>
      <c r="AY160" s="2189"/>
      <c r="AZ160" s="2185"/>
      <c r="BA160" s="2185"/>
      <c r="BB160" s="2185"/>
      <c r="BC160" s="2185"/>
      <c r="BD160" s="2185"/>
      <c r="BE160" s="2185"/>
      <c r="BF160" s="2185"/>
      <c r="BG160" s="2185"/>
      <c r="BH160" s="2185"/>
      <c r="BI160" s="2185"/>
      <c r="BJ160" s="2185"/>
      <c r="BK160" s="2185"/>
      <c r="BL160" s="2185"/>
      <c r="BM160" s="2185"/>
    </row>
    <row r="161" spans="1:65" hidden="1" x14ac:dyDescent="0.2">
      <c r="A161" s="43" t="s">
        <v>997</v>
      </c>
      <c r="B161" s="17"/>
      <c r="C161" s="42">
        <f>+C146</f>
        <v>21998.5</v>
      </c>
      <c r="D161" s="42">
        <f>+D146</f>
        <v>0</v>
      </c>
      <c r="E161" s="42">
        <f>+E146</f>
        <v>0</v>
      </c>
      <c r="F161" s="42">
        <f>+F146</f>
        <v>21955.215311958877</v>
      </c>
      <c r="G161" s="2232">
        <f>+C162-F160*C161/1000*3</f>
        <v>41.000596575906457</v>
      </c>
      <c r="H161" s="2233" t="e">
        <f>+G161/#REF!</f>
        <v>#REF!</v>
      </c>
      <c r="I161" s="725"/>
      <c r="J161" s="725"/>
      <c r="K161" s="17"/>
      <c r="X161" s="17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185"/>
      <c r="AV161" s="2187"/>
      <c r="AW161" s="2185"/>
      <c r="AX161" s="2185"/>
      <c r="AY161" s="2189"/>
      <c r="AZ161" s="2185"/>
      <c r="BA161" s="2185"/>
      <c r="BB161" s="2185"/>
      <c r="BC161" s="2185"/>
      <c r="BD161" s="2185"/>
      <c r="BE161" s="2185"/>
      <c r="BF161" s="2185"/>
      <c r="BG161" s="2185"/>
      <c r="BH161" s="2185"/>
      <c r="BI161" s="2185"/>
      <c r="BJ161" s="2185"/>
      <c r="BK161" s="2185"/>
      <c r="BL161" s="2185"/>
      <c r="BM161" s="2185"/>
    </row>
    <row r="162" spans="1:65" ht="12.75" hidden="1" thickBot="1" x14ac:dyDescent="0.25">
      <c r="A162" s="1542" t="s">
        <v>2445</v>
      </c>
      <c r="B162" s="17"/>
      <c r="C162" s="2234">
        <f>+C160*C161*3/1000</f>
        <v>6316</v>
      </c>
      <c r="D162" s="2234">
        <f>+D160*D161*3/1000</f>
        <v>0</v>
      </c>
      <c r="E162" s="2234">
        <f>+E160*E161*3/1000</f>
        <v>0</v>
      </c>
      <c r="F162" s="2234">
        <f>+F160*F161*3/1000</f>
        <v>6262.652589248788</v>
      </c>
      <c r="G162" s="2235">
        <f>+C162-F162</f>
        <v>53.34741075121201</v>
      </c>
      <c r="H162" s="2236" t="e">
        <f>+G162/#REF!</f>
        <v>#REF!</v>
      </c>
      <c r="I162" s="725"/>
      <c r="J162" s="725"/>
      <c r="K162" s="725"/>
      <c r="X162" s="17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185"/>
      <c r="AV162" s="2187"/>
      <c r="AW162" s="2185"/>
      <c r="AX162" s="2185"/>
      <c r="AY162" s="2189"/>
      <c r="AZ162" s="2185"/>
      <c r="BA162" s="2185"/>
      <c r="BB162" s="2185"/>
      <c r="BC162" s="2185"/>
      <c r="BD162" s="2185"/>
      <c r="BE162" s="2185"/>
      <c r="BF162" s="2185"/>
      <c r="BG162" s="2185"/>
      <c r="BH162" s="2185"/>
      <c r="BI162" s="2185"/>
      <c r="BJ162" s="2185"/>
      <c r="BK162" s="2185"/>
      <c r="BL162" s="2185"/>
      <c r="BM162" s="2185"/>
    </row>
    <row r="163" spans="1:65" hidden="1" x14ac:dyDescent="0.2">
      <c r="A163" s="1542"/>
      <c r="B163" s="17"/>
      <c r="C163" s="2237"/>
      <c r="D163" s="2237"/>
      <c r="E163" s="2237"/>
      <c r="F163" s="2237"/>
      <c r="G163" s="2238"/>
      <c r="H163" s="408"/>
      <c r="I163" s="725"/>
      <c r="J163" s="725"/>
      <c r="K163" s="725"/>
      <c r="X163" s="17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185"/>
      <c r="AV163" s="2187"/>
      <c r="AW163" s="2185"/>
      <c r="AX163" s="2185"/>
      <c r="AY163" s="2189"/>
      <c r="AZ163" s="2185"/>
      <c r="BA163" s="2185"/>
      <c r="BB163" s="2185"/>
      <c r="BC163" s="2185"/>
      <c r="BD163" s="2185"/>
      <c r="BE163" s="2185"/>
      <c r="BF163" s="2185"/>
      <c r="BG163" s="2185"/>
      <c r="BH163" s="2185"/>
      <c r="BI163" s="2185"/>
      <c r="BJ163" s="2185"/>
      <c r="BK163" s="2185"/>
      <c r="BL163" s="2185"/>
      <c r="BM163" s="2185"/>
    </row>
    <row r="164" spans="1:65" hidden="1" x14ac:dyDescent="0.2">
      <c r="A164" s="1542"/>
      <c r="B164" s="17"/>
      <c r="C164" s="2237"/>
      <c r="D164" s="2237"/>
      <c r="E164" s="2237"/>
      <c r="F164" s="2237"/>
      <c r="G164" s="2238"/>
      <c r="H164" s="408"/>
      <c r="I164" s="725"/>
      <c r="J164" s="725"/>
      <c r="K164" s="725"/>
      <c r="X164" s="17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185"/>
      <c r="AV164" s="2187"/>
      <c r="AW164" s="2185"/>
      <c r="AX164" s="2185"/>
      <c r="AY164" s="2189"/>
      <c r="AZ164" s="2185"/>
      <c r="BA164" s="2185"/>
      <c r="BB164" s="2185"/>
      <c r="BC164" s="2185"/>
      <c r="BD164" s="2185"/>
      <c r="BE164" s="2185"/>
      <c r="BF164" s="2185"/>
      <c r="BG164" s="2185"/>
      <c r="BH164" s="2185"/>
      <c r="BI164" s="2185"/>
      <c r="BJ164" s="2185"/>
      <c r="BK164" s="2185"/>
      <c r="BL164" s="2185"/>
      <c r="BM164" s="2185"/>
    </row>
    <row r="165" spans="1:65" hidden="1" x14ac:dyDescent="0.2">
      <c r="A165" s="2218" t="s">
        <v>2446</v>
      </c>
      <c r="B165" s="17"/>
      <c r="C165" s="17"/>
      <c r="D165" s="17"/>
      <c r="E165" s="17"/>
      <c r="F165" s="17"/>
      <c r="G165" s="725"/>
      <c r="H165" s="725"/>
      <c r="I165" s="725"/>
      <c r="J165" s="725"/>
      <c r="K165" s="725"/>
      <c r="X165" s="17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185"/>
      <c r="AV165" s="2187"/>
      <c r="AW165" s="2185"/>
      <c r="AX165" s="2185"/>
      <c r="AY165" s="2189"/>
      <c r="AZ165" s="2185"/>
      <c r="BA165" s="2185"/>
      <c r="BB165" s="2185"/>
      <c r="BC165" s="2185"/>
      <c r="BD165" s="2185"/>
      <c r="BE165" s="2185"/>
      <c r="BF165" s="2185"/>
      <c r="BG165" s="2185"/>
      <c r="BH165" s="2185"/>
      <c r="BI165" s="2185"/>
      <c r="BJ165" s="2185"/>
      <c r="BK165" s="2185"/>
      <c r="BL165" s="2185"/>
      <c r="BM165" s="2185"/>
    </row>
    <row r="166" spans="1:65" hidden="1" x14ac:dyDescent="0.2">
      <c r="A166" s="2179"/>
      <c r="B166" s="2033" t="s">
        <v>2373</v>
      </c>
      <c r="C166" s="2033" t="s">
        <v>1119</v>
      </c>
      <c r="D166" s="2033"/>
      <c r="E166" s="2033"/>
      <c r="F166" s="2036" t="s">
        <v>2374</v>
      </c>
      <c r="G166" s="2033"/>
      <c r="H166" s="2033"/>
      <c r="I166" s="725"/>
      <c r="J166" s="725"/>
      <c r="K166" s="725"/>
      <c r="X166" s="17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185"/>
      <c r="AV166" s="2187"/>
      <c r="AW166" s="2185"/>
      <c r="AX166" s="2185"/>
      <c r="AY166" s="2189"/>
      <c r="AZ166" s="2185"/>
      <c r="BA166" s="2185"/>
      <c r="BB166" s="2185"/>
      <c r="BC166" s="2185"/>
      <c r="BD166" s="2185"/>
      <c r="BE166" s="2185"/>
      <c r="BF166" s="2185"/>
      <c r="BG166" s="2185"/>
      <c r="BH166" s="2185"/>
      <c r="BI166" s="2185"/>
      <c r="BJ166" s="2185"/>
      <c r="BK166" s="2185"/>
      <c r="BL166" s="2185"/>
      <c r="BM166" s="2185"/>
    </row>
    <row r="167" spans="1:65" hidden="1" x14ac:dyDescent="0.2">
      <c r="A167" s="1940"/>
      <c r="B167" s="2043" t="s">
        <v>102</v>
      </c>
      <c r="C167" s="2043" t="s">
        <v>2378</v>
      </c>
      <c r="D167" s="2043" t="s">
        <v>2379</v>
      </c>
      <c r="E167" s="2044" t="s">
        <v>2380</v>
      </c>
      <c r="F167" s="2043" t="s">
        <v>2378</v>
      </c>
      <c r="G167" s="2043" t="s">
        <v>2379</v>
      </c>
      <c r="H167" s="2043" t="s">
        <v>2380</v>
      </c>
      <c r="I167" s="725"/>
      <c r="J167" s="725"/>
      <c r="K167" s="725"/>
      <c r="X167" s="17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185"/>
      <c r="AV167" s="2187"/>
      <c r="AW167" s="2185"/>
      <c r="AX167" s="2185"/>
      <c r="AY167" s="2189"/>
      <c r="AZ167" s="2185"/>
      <c r="BA167" s="2185"/>
      <c r="BB167" s="2185"/>
      <c r="BC167" s="2185"/>
      <c r="BD167" s="2185"/>
      <c r="BE167" s="2185"/>
      <c r="BF167" s="2185"/>
      <c r="BG167" s="2185"/>
      <c r="BH167" s="2185"/>
      <c r="BI167" s="2185"/>
      <c r="BJ167" s="2185"/>
      <c r="BK167" s="2185"/>
      <c r="BL167" s="2185"/>
      <c r="BM167" s="2185"/>
    </row>
    <row r="168" spans="1:65" hidden="1" x14ac:dyDescent="0.2">
      <c r="A168" s="2208" t="s">
        <v>2447</v>
      </c>
      <c r="B168" s="2219" t="e">
        <f>+#REF!</f>
        <v>#REF!</v>
      </c>
      <c r="C168" s="2219" t="e">
        <f>+#REF!</f>
        <v>#REF!</v>
      </c>
      <c r="D168" s="2219">
        <f>+D$40</f>
        <v>0</v>
      </c>
      <c r="E168" s="2219">
        <f>+E$40</f>
        <v>0</v>
      </c>
      <c r="F168" s="2219" t="e">
        <f>+#REF!</f>
        <v>#REF!</v>
      </c>
      <c r="G168" s="494" t="e">
        <f>+C168-F168</f>
        <v>#REF!</v>
      </c>
      <c r="H168" s="2220" t="e">
        <f>+$C168/F168-1</f>
        <v>#REF!</v>
      </c>
      <c r="I168" s="725"/>
      <c r="J168" s="725"/>
      <c r="K168" s="725"/>
      <c r="X168" s="17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185"/>
      <c r="AV168" s="2187"/>
      <c r="AW168" s="2185"/>
      <c r="AX168" s="2185"/>
      <c r="AY168" s="2189"/>
      <c r="AZ168" s="2185"/>
      <c r="BA168" s="2185"/>
      <c r="BB168" s="2185"/>
      <c r="BC168" s="2185"/>
      <c r="BD168" s="2185"/>
      <c r="BE168" s="2185"/>
      <c r="BF168" s="2185"/>
      <c r="BG168" s="2185"/>
      <c r="BH168" s="2185"/>
      <c r="BI168" s="2185"/>
      <c r="BJ168" s="2185"/>
      <c r="BK168" s="2185"/>
      <c r="BL168" s="2185"/>
      <c r="BM168" s="2185"/>
    </row>
    <row r="169" spans="1:65" hidden="1" x14ac:dyDescent="0.2">
      <c r="A169" s="2218"/>
      <c r="B169" s="2034"/>
      <c r="C169" s="2034"/>
      <c r="D169" s="17"/>
      <c r="E169" s="2221"/>
      <c r="F169" s="2034"/>
      <c r="G169" s="725"/>
      <c r="H169" s="2221"/>
      <c r="I169" s="725"/>
      <c r="J169" s="725"/>
      <c r="K169" s="725"/>
      <c r="X169" s="17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185"/>
      <c r="AV169" s="2187"/>
      <c r="AW169" s="2185"/>
      <c r="AX169" s="2185"/>
      <c r="AY169" s="2189"/>
      <c r="AZ169" s="2185"/>
      <c r="BA169" s="2185"/>
      <c r="BB169" s="2185"/>
      <c r="BC169" s="2185"/>
      <c r="BD169" s="2185"/>
      <c r="BE169" s="2185"/>
      <c r="BF169" s="2185"/>
      <c r="BG169" s="2185"/>
      <c r="BH169" s="2185"/>
      <c r="BI169" s="2185"/>
      <c r="BJ169" s="2185"/>
      <c r="BK169" s="2185"/>
      <c r="BL169" s="2185"/>
      <c r="BM169" s="2185"/>
    </row>
    <row r="170" spans="1:65" hidden="1" x14ac:dyDescent="0.2">
      <c r="A170" s="17" t="s">
        <v>2448</v>
      </c>
      <c r="B170" s="2158">
        <f>+[13]Output!$DQ$181</f>
        <v>26509</v>
      </c>
      <c r="C170" s="2047">
        <f>+B170</f>
        <v>26509</v>
      </c>
      <c r="D170" s="2028">
        <f>B170-C170</f>
        <v>0</v>
      </c>
      <c r="E170" s="2220">
        <f>+$B170/C170-1</f>
        <v>0</v>
      </c>
      <c r="F170" s="2047">
        <f>+$C$170</f>
        <v>26509</v>
      </c>
      <c r="G170" s="494">
        <f>+C170-F170</f>
        <v>0</v>
      </c>
      <c r="H170" s="2220">
        <f>+$C170/F170-1</f>
        <v>0</v>
      </c>
      <c r="I170" s="725"/>
      <c r="J170" s="725"/>
      <c r="K170" s="725"/>
      <c r="X170" s="17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185"/>
      <c r="AV170" s="2187"/>
      <c r="AW170" s="2185"/>
      <c r="AX170" s="2185"/>
      <c r="AY170" s="2189"/>
      <c r="AZ170" s="2185"/>
      <c r="BA170" s="2185"/>
      <c r="BB170" s="2185"/>
      <c r="BC170" s="2185"/>
      <c r="BD170" s="2185"/>
      <c r="BE170" s="2185"/>
      <c r="BF170" s="2185"/>
      <c r="BG170" s="2185"/>
      <c r="BH170" s="2185"/>
      <c r="BI170" s="2185"/>
      <c r="BJ170" s="2185"/>
      <c r="BK170" s="2185"/>
      <c r="BL170" s="2185"/>
      <c r="BM170" s="2185"/>
    </row>
    <row r="171" spans="1:65" hidden="1" x14ac:dyDescent="0.2">
      <c r="A171" s="17" t="s">
        <v>2449</v>
      </c>
      <c r="B171" s="42" t="e">
        <f>+B168+B170</f>
        <v>#REF!</v>
      </c>
      <c r="C171" s="42" t="e">
        <f>+C168+C170</f>
        <v>#REF!</v>
      </c>
      <c r="D171" s="2028" t="e">
        <f>B171-C171</f>
        <v>#REF!</v>
      </c>
      <c r="E171" s="2220" t="e">
        <f>+$B171/C171-1</f>
        <v>#REF!</v>
      </c>
      <c r="F171" s="42" t="e">
        <f>+F168+F170</f>
        <v>#REF!</v>
      </c>
      <c r="G171" s="494" t="e">
        <f>+C171-F171</f>
        <v>#REF!</v>
      </c>
      <c r="H171" s="2220" t="e">
        <f>+$C171/F171-1</f>
        <v>#REF!</v>
      </c>
      <c r="I171" s="725"/>
      <c r="J171" s="725"/>
      <c r="K171" s="725"/>
      <c r="X171" s="17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185"/>
      <c r="AV171" s="2187"/>
      <c r="AW171" s="2185"/>
      <c r="AX171" s="2185"/>
      <c r="AY171" s="2189"/>
      <c r="AZ171" s="2185"/>
      <c r="BA171" s="2185"/>
      <c r="BB171" s="2185"/>
      <c r="BC171" s="2185"/>
      <c r="BD171" s="2185"/>
      <c r="BE171" s="2185"/>
      <c r="BF171" s="2185"/>
      <c r="BG171" s="2185"/>
      <c r="BH171" s="2185"/>
      <c r="BI171" s="2185"/>
      <c r="BJ171" s="2185"/>
      <c r="BK171" s="2185"/>
      <c r="BL171" s="2185"/>
      <c r="BM171" s="2185"/>
    </row>
    <row r="172" spans="1:65" hidden="1" x14ac:dyDescent="0.2">
      <c r="A172" s="53" t="s">
        <v>2450</v>
      </c>
      <c r="B172" s="42" t="e">
        <f>+AVERAGE(B170:B171)</f>
        <v>#REF!</v>
      </c>
      <c r="C172" s="42" t="e">
        <f>+AVERAGE(C170:C171)</f>
        <v>#REF!</v>
      </c>
      <c r="D172" s="2028" t="e">
        <f>B172-C172</f>
        <v>#REF!</v>
      </c>
      <c r="E172" s="2220" t="e">
        <f>+$B172/C172-1</f>
        <v>#REF!</v>
      </c>
      <c r="F172" s="42" t="e">
        <f>+AVERAGE(F170:F171)</f>
        <v>#REF!</v>
      </c>
      <c r="G172" s="494" t="e">
        <f>+C172-F172</f>
        <v>#REF!</v>
      </c>
      <c r="H172" s="2220" t="e">
        <f>+$C172/F172-1</f>
        <v>#REF!</v>
      </c>
      <c r="I172" s="725"/>
      <c r="J172" s="725"/>
      <c r="K172" s="725"/>
      <c r="X172" s="17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185"/>
      <c r="AV172" s="2187"/>
      <c r="AW172" s="2185"/>
      <c r="AX172" s="2185"/>
      <c r="AY172" s="2189"/>
      <c r="AZ172" s="2185"/>
      <c r="BA172" s="2185"/>
      <c r="BB172" s="2185"/>
      <c r="BC172" s="2185"/>
      <c r="BD172" s="2185"/>
      <c r="BE172" s="2185"/>
      <c r="BF172" s="2185"/>
      <c r="BG172" s="2185"/>
      <c r="BH172" s="2185"/>
      <c r="BI172" s="2185"/>
      <c r="BJ172" s="2185"/>
      <c r="BK172" s="2185"/>
      <c r="BL172" s="2185"/>
      <c r="BM172" s="2185"/>
    </row>
    <row r="173" spans="1:65" hidden="1" x14ac:dyDescent="0.2">
      <c r="A173" s="53" t="s">
        <v>569</v>
      </c>
      <c r="B173" s="687" t="e">
        <f>+B171/[13]Output!$DM$181-1</f>
        <v>#REF!</v>
      </c>
      <c r="C173" s="687" t="e">
        <f>+C171/[13]Output!$DM$181-1</f>
        <v>#REF!</v>
      </c>
      <c r="D173" s="2028"/>
      <c r="E173" s="2220"/>
      <c r="F173" s="687" t="e">
        <f>+F171/[13]Output!$DM$181-1</f>
        <v>#REF!</v>
      </c>
      <c r="G173" s="494"/>
      <c r="H173" s="2220"/>
      <c r="I173" s="725"/>
      <c r="J173" s="725"/>
      <c r="K173" s="725"/>
      <c r="X173" s="17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185"/>
      <c r="AV173" s="2187"/>
      <c r="AW173" s="2185"/>
      <c r="AX173" s="2185"/>
      <c r="AY173" s="2189"/>
      <c r="AZ173" s="2185"/>
      <c r="BA173" s="2185"/>
      <c r="BB173" s="2185"/>
      <c r="BC173" s="2185"/>
      <c r="BD173" s="2185"/>
      <c r="BE173" s="2185"/>
      <c r="BF173" s="2185"/>
      <c r="BG173" s="2185"/>
      <c r="BH173" s="2185"/>
      <c r="BI173" s="2185"/>
      <c r="BJ173" s="2185"/>
      <c r="BK173" s="2185"/>
      <c r="BL173" s="2185"/>
      <c r="BM173" s="2185"/>
    </row>
    <row r="174" spans="1:65" hidden="1" x14ac:dyDescent="0.2">
      <c r="A174" s="53"/>
      <c r="B174" s="687"/>
      <c r="C174" s="2222"/>
      <c r="D174" s="2028"/>
      <c r="E174" s="2220"/>
      <c r="F174" s="2222"/>
      <c r="G174" s="494"/>
      <c r="H174" s="2220"/>
      <c r="I174" s="725"/>
      <c r="J174" s="725"/>
      <c r="K174" s="725"/>
      <c r="X174" s="17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185"/>
      <c r="AV174" s="2187"/>
      <c r="AW174" s="2185"/>
      <c r="AX174" s="2185"/>
      <c r="AY174" s="2189"/>
      <c r="AZ174" s="2185"/>
      <c r="BA174" s="2185"/>
      <c r="BB174" s="2185"/>
      <c r="BC174" s="2185"/>
      <c r="BD174" s="2185"/>
      <c r="BE174" s="2185"/>
      <c r="BF174" s="2185"/>
      <c r="BG174" s="2185"/>
      <c r="BH174" s="2185"/>
      <c r="BI174" s="2185"/>
      <c r="BJ174" s="2185"/>
      <c r="BK174" s="2185"/>
      <c r="BL174" s="2185"/>
      <c r="BM174" s="2185"/>
    </row>
    <row r="175" spans="1:65" hidden="1" x14ac:dyDescent="0.2">
      <c r="A175" s="17"/>
      <c r="B175" s="42"/>
      <c r="C175" s="17"/>
      <c r="D175" s="17"/>
      <c r="E175" s="17"/>
      <c r="F175" s="17"/>
      <c r="G175" s="725"/>
      <c r="H175" s="17"/>
      <c r="I175" s="725"/>
      <c r="J175" s="725"/>
      <c r="K175" s="725"/>
      <c r="X175" s="697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185"/>
      <c r="AV175" s="2187"/>
      <c r="AW175" s="2185"/>
      <c r="AX175" s="2185"/>
      <c r="AY175" s="2189"/>
      <c r="AZ175" s="2185"/>
      <c r="BA175" s="2185"/>
      <c r="BB175" s="2185"/>
      <c r="BC175" s="2185"/>
      <c r="BD175" s="2185"/>
      <c r="BE175" s="2185"/>
      <c r="BF175" s="2185"/>
      <c r="BG175" s="2185"/>
      <c r="BH175" s="2185"/>
      <c r="BI175" s="2185"/>
      <c r="BJ175" s="2185"/>
      <c r="BK175" s="2185"/>
      <c r="BL175" s="2185"/>
      <c r="BM175" s="2185"/>
    </row>
    <row r="176" spans="1:65" hidden="1" x14ac:dyDescent="0.2">
      <c r="A176" s="17" t="s">
        <v>2451</v>
      </c>
      <c r="B176" s="42">
        <f>+B24</f>
        <v>1403</v>
      </c>
      <c r="C176" s="42">
        <f>+C24</f>
        <v>965</v>
      </c>
      <c r="D176" s="42">
        <f>+D24</f>
        <v>438</v>
      </c>
      <c r="E176" s="42">
        <f>+E24</f>
        <v>0.45388601036269427</v>
      </c>
      <c r="F176" s="42">
        <f>+F24</f>
        <v>944.49638571817525</v>
      </c>
      <c r="G176" s="494">
        <f>+C176-F176</f>
        <v>20.503614281824753</v>
      </c>
      <c r="H176" s="2220">
        <f>+$C176/F176-1</f>
        <v>2.1708515344115664E-2</v>
      </c>
      <c r="I176" s="725"/>
      <c r="J176" s="725"/>
      <c r="K176" s="725"/>
      <c r="X176" s="17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185"/>
      <c r="AV176" s="2187"/>
      <c r="AW176" s="2185"/>
      <c r="AX176" s="2185"/>
      <c r="AY176" s="2189"/>
      <c r="AZ176" s="2185"/>
      <c r="BA176" s="2185"/>
      <c r="BB176" s="2185"/>
      <c r="BC176" s="2185"/>
      <c r="BD176" s="2185"/>
      <c r="BE176" s="2185"/>
      <c r="BF176" s="2185"/>
      <c r="BG176" s="2185"/>
      <c r="BH176" s="2185"/>
      <c r="BI176" s="2185"/>
      <c r="BJ176" s="2185"/>
      <c r="BK176" s="2185"/>
      <c r="BL176" s="2185"/>
      <c r="BM176" s="2185"/>
    </row>
    <row r="177" spans="1:65" hidden="1" x14ac:dyDescent="0.2">
      <c r="A177" s="1538" t="s">
        <v>2452</v>
      </c>
      <c r="B177" s="42" t="e">
        <f>+B172</f>
        <v>#REF!</v>
      </c>
      <c r="C177" s="42" t="e">
        <f>+C172</f>
        <v>#REF!</v>
      </c>
      <c r="D177" s="2028" t="e">
        <f>B177-C177</f>
        <v>#REF!</v>
      </c>
      <c r="E177" s="2220" t="e">
        <f>+$B177/C177-1</f>
        <v>#REF!</v>
      </c>
      <c r="F177" s="42" t="e">
        <f>+F172</f>
        <v>#REF!</v>
      </c>
      <c r="G177" s="494" t="e">
        <f>+C177-F177</f>
        <v>#REF!</v>
      </c>
      <c r="H177" s="2220" t="e">
        <f>+$C177/F177-1</f>
        <v>#REF!</v>
      </c>
      <c r="I177" s="725"/>
      <c r="J177" s="725"/>
      <c r="K177" s="725"/>
      <c r="X177" s="697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185"/>
      <c r="AV177" s="2187"/>
      <c r="AW177" s="2185"/>
      <c r="AX177" s="2185"/>
      <c r="AY177" s="2189"/>
      <c r="AZ177" s="2185"/>
      <c r="BA177" s="2185"/>
      <c r="BB177" s="2185"/>
      <c r="BC177" s="2185"/>
      <c r="BD177" s="2185"/>
      <c r="BE177" s="2185"/>
      <c r="BF177" s="2185"/>
      <c r="BG177" s="2185"/>
      <c r="BH177" s="2185"/>
      <c r="BI177" s="2185"/>
      <c r="BJ177" s="2185"/>
      <c r="BK177" s="2185"/>
      <c r="BL177" s="2185"/>
      <c r="BM177" s="2185"/>
    </row>
    <row r="178" spans="1:65" hidden="1" x14ac:dyDescent="0.2">
      <c r="A178" s="1542" t="s">
        <v>620</v>
      </c>
      <c r="B178" s="2223" t="e">
        <f>+B176/B177/3*1000</f>
        <v>#REF!</v>
      </c>
      <c r="C178" s="2223" t="e">
        <f>+C176/C177/3*1000</f>
        <v>#REF!</v>
      </c>
      <c r="D178" s="2224" t="e">
        <f>B178-C178</f>
        <v>#REF!</v>
      </c>
      <c r="E178" s="2225" t="e">
        <f>+$B178/C178-1</f>
        <v>#REF!</v>
      </c>
      <c r="F178" s="2223" t="e">
        <f>+F176/F177/3*1000</f>
        <v>#REF!</v>
      </c>
      <c r="G178" s="2226" t="e">
        <f>+C178-F178</f>
        <v>#REF!</v>
      </c>
      <c r="H178" s="2225" t="e">
        <f>+$C178/F178-1</f>
        <v>#REF!</v>
      </c>
      <c r="I178" s="725"/>
      <c r="J178" s="725"/>
      <c r="K178" s="725"/>
      <c r="X178" s="17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185"/>
      <c r="AV178" s="2187"/>
      <c r="AW178" s="2185"/>
      <c r="AX178" s="2185"/>
      <c r="AY178" s="2189"/>
      <c r="AZ178" s="2185"/>
      <c r="BA178" s="2185"/>
      <c r="BB178" s="2185"/>
      <c r="BC178" s="2185"/>
      <c r="BD178" s="2185"/>
      <c r="BE178" s="2185"/>
      <c r="BF178" s="2185"/>
      <c r="BG178" s="2185"/>
      <c r="BH178" s="2185"/>
      <c r="BI178" s="2185"/>
      <c r="BJ178" s="2185"/>
      <c r="BK178" s="2185"/>
      <c r="BL178" s="2185"/>
      <c r="BM178" s="2185"/>
    </row>
    <row r="179" spans="1:65" hidden="1" x14ac:dyDescent="0.2">
      <c r="A179" s="53" t="s">
        <v>569</v>
      </c>
      <c r="B179" s="687" t="e">
        <f>+B178/(([13]Output!$DM$153/3)/AVERAGE([13]Output!$DL$181,[13]Output!$DM$181)*1000)-1</f>
        <v>#REF!</v>
      </c>
      <c r="C179" s="687" t="e">
        <f>+C178/(([13]Output!$DM$153/3)/AVERAGE([13]Output!$DL$181,[13]Output!$DM$181)*1000)-1</f>
        <v>#REF!</v>
      </c>
      <c r="D179" s="687" t="e">
        <f>+D178/(([13]Output!$DL$153/3)/AVERAGE([13]Output!$DL$181,[13]Output!$DL$181)*1000)</f>
        <v>#REF!</v>
      </c>
      <c r="E179" s="687"/>
      <c r="F179" s="687" t="e">
        <f>+F178/(([13]Output!$DM$153/3)/AVERAGE([13]Output!$DL$181,[13]Output!$DM$181)*1000)-1</f>
        <v>#REF!</v>
      </c>
      <c r="G179" s="725"/>
      <c r="H179" s="725"/>
      <c r="I179" s="725"/>
      <c r="J179" s="725"/>
      <c r="K179" s="725"/>
      <c r="X179" s="17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185"/>
      <c r="AV179" s="2187"/>
      <c r="AW179" s="2185"/>
      <c r="AX179" s="2185"/>
      <c r="AY179" s="2189"/>
      <c r="AZ179" s="2185"/>
      <c r="BA179" s="2185"/>
      <c r="BB179" s="2185"/>
      <c r="BC179" s="2185"/>
      <c r="BD179" s="2185"/>
      <c r="BE179" s="2185"/>
      <c r="BF179" s="2185"/>
      <c r="BG179" s="2185"/>
      <c r="BH179" s="2185"/>
      <c r="BI179" s="2185"/>
      <c r="BJ179" s="2185"/>
      <c r="BK179" s="2185"/>
      <c r="BL179" s="2185"/>
      <c r="BM179" s="2185"/>
    </row>
    <row r="180" spans="1:65" hidden="1" x14ac:dyDescent="0.2">
      <c r="A180" s="2239"/>
      <c r="B180" s="1940"/>
      <c r="C180" s="1940"/>
      <c r="D180" s="1940"/>
      <c r="E180" s="1940"/>
      <c r="F180" s="1940"/>
      <c r="G180" s="2240"/>
      <c r="H180" s="2240"/>
      <c r="I180" s="725"/>
      <c r="J180" s="725"/>
      <c r="K180" s="725"/>
      <c r="X180" s="17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185"/>
      <c r="AV180" s="2187"/>
      <c r="AW180" s="2185"/>
      <c r="AX180" s="2185"/>
      <c r="AY180" s="2189"/>
      <c r="AZ180" s="2185"/>
      <c r="BA180" s="2185"/>
      <c r="BB180" s="2185"/>
      <c r="BC180" s="2185"/>
      <c r="BD180" s="2185"/>
      <c r="BE180" s="2185"/>
      <c r="BF180" s="2185"/>
      <c r="BG180" s="2185"/>
      <c r="BH180" s="2185"/>
      <c r="BI180" s="2185"/>
      <c r="BJ180" s="2185"/>
      <c r="BK180" s="2185"/>
      <c r="BL180" s="2185"/>
      <c r="BM180" s="2185"/>
    </row>
    <row r="181" spans="1:65" hidden="1" x14ac:dyDescent="0.2">
      <c r="A181" s="17"/>
      <c r="B181" s="17"/>
      <c r="C181" s="17"/>
      <c r="D181" s="17"/>
      <c r="E181" s="17"/>
      <c r="F181" s="17"/>
      <c r="G181" s="725"/>
      <c r="H181" s="725"/>
      <c r="I181" s="725"/>
      <c r="J181" s="725"/>
      <c r="K181" s="725"/>
      <c r="X181" s="17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185"/>
      <c r="AV181" s="2187"/>
      <c r="AW181" s="2185"/>
      <c r="AX181" s="2185"/>
      <c r="AY181" s="2189"/>
      <c r="AZ181" s="2185"/>
      <c r="BA181" s="2185"/>
      <c r="BB181" s="2185"/>
      <c r="BC181" s="2185"/>
      <c r="BD181" s="2185"/>
      <c r="BE181" s="2185"/>
      <c r="BF181" s="2185"/>
      <c r="BG181" s="2185"/>
      <c r="BH181" s="2185"/>
      <c r="BI181" s="2185"/>
      <c r="BJ181" s="2185"/>
      <c r="BK181" s="2185"/>
      <c r="BL181" s="2185"/>
      <c r="BM181" s="2185"/>
    </row>
    <row r="182" spans="1:65" hidden="1" x14ac:dyDescent="0.2">
      <c r="A182" s="17"/>
      <c r="B182" s="17"/>
      <c r="C182" s="17"/>
      <c r="D182" s="17"/>
      <c r="E182" s="17"/>
      <c r="F182" s="17"/>
      <c r="G182" s="725"/>
      <c r="H182" s="725"/>
      <c r="I182" s="725"/>
      <c r="J182" s="725"/>
      <c r="K182" s="725"/>
      <c r="X182" s="17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185"/>
      <c r="AV182" s="2187"/>
      <c r="AW182" s="2185"/>
      <c r="AX182" s="2185"/>
      <c r="AY182" s="2189"/>
      <c r="AZ182" s="2185"/>
      <c r="BA182" s="2185"/>
      <c r="BB182" s="2185"/>
      <c r="BC182" s="2185"/>
      <c r="BD182" s="2185"/>
      <c r="BE182" s="2185"/>
      <c r="BF182" s="2185"/>
      <c r="BG182" s="2185"/>
      <c r="BH182" s="2185"/>
      <c r="BI182" s="2185"/>
      <c r="BJ182" s="2185"/>
      <c r="BK182" s="2185"/>
      <c r="BL182" s="2185"/>
      <c r="BM182" s="2185"/>
    </row>
    <row r="183" spans="1:65" hidden="1" x14ac:dyDescent="0.2">
      <c r="A183" s="21" t="s">
        <v>2453</v>
      </c>
      <c r="B183" s="17"/>
      <c r="C183" s="17"/>
      <c r="D183" s="17"/>
      <c r="E183" s="17"/>
      <c r="F183" s="17"/>
      <c r="G183" s="725"/>
      <c r="H183" s="725"/>
      <c r="I183" s="725"/>
      <c r="J183" s="725"/>
      <c r="K183" s="725"/>
      <c r="X183" s="17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185"/>
      <c r="AV183" s="2187"/>
      <c r="AW183" s="2185"/>
      <c r="AX183" s="2185"/>
      <c r="AY183" s="2189"/>
      <c r="AZ183" s="2185"/>
      <c r="BA183" s="2185"/>
      <c r="BB183" s="2185"/>
      <c r="BC183" s="2185"/>
      <c r="BD183" s="2185"/>
      <c r="BE183" s="2185"/>
      <c r="BF183" s="2185"/>
      <c r="BG183" s="2185"/>
      <c r="BH183" s="2185"/>
      <c r="BI183" s="2185"/>
      <c r="BJ183" s="2185"/>
      <c r="BK183" s="2185"/>
      <c r="BL183" s="2185"/>
      <c r="BM183" s="2185"/>
    </row>
    <row r="184" spans="1:65" hidden="1" x14ac:dyDescent="0.2">
      <c r="A184" s="2179"/>
      <c r="B184" s="2033" t="s">
        <v>2373</v>
      </c>
      <c r="C184" s="2033" t="s">
        <v>1119</v>
      </c>
      <c r="D184" s="17"/>
      <c r="E184" s="17"/>
      <c r="F184" s="17"/>
      <c r="G184" s="725"/>
      <c r="H184" s="725"/>
      <c r="I184" s="725"/>
      <c r="J184" s="725"/>
      <c r="K184" s="725"/>
      <c r="X184" s="17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185"/>
      <c r="AV184" s="2187"/>
      <c r="AW184" s="2185"/>
      <c r="AX184" s="2185"/>
      <c r="AY184" s="2189"/>
      <c r="AZ184" s="2185"/>
      <c r="BA184" s="2185"/>
      <c r="BB184" s="2185"/>
      <c r="BC184" s="2185"/>
      <c r="BD184" s="2185"/>
      <c r="BE184" s="2185"/>
      <c r="BF184" s="2185"/>
      <c r="BG184" s="2185"/>
      <c r="BH184" s="2185"/>
      <c r="BI184" s="2185"/>
      <c r="BJ184" s="2185"/>
      <c r="BK184" s="2185"/>
      <c r="BL184" s="2185"/>
      <c r="BM184" s="2185"/>
    </row>
    <row r="185" spans="1:65" hidden="1" x14ac:dyDescent="0.2">
      <c r="A185" s="1940"/>
      <c r="B185" s="2043" t="s">
        <v>98</v>
      </c>
      <c r="C185" s="2043" t="s">
        <v>2435</v>
      </c>
      <c r="D185" s="17"/>
      <c r="E185" s="17"/>
      <c r="F185" s="17"/>
      <c r="G185" s="725"/>
      <c r="H185" s="725"/>
      <c r="I185" s="725"/>
      <c r="J185" s="725"/>
      <c r="K185" s="725"/>
      <c r="X185" s="17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185"/>
      <c r="AV185" s="2187"/>
      <c r="AW185" s="2185"/>
      <c r="AX185" s="2185"/>
      <c r="AY185" s="2189"/>
      <c r="AZ185" s="2185"/>
      <c r="BA185" s="2185"/>
      <c r="BB185" s="2185"/>
      <c r="BC185" s="2185"/>
      <c r="BD185" s="2185"/>
      <c r="BE185" s="2185"/>
      <c r="BF185" s="2185"/>
      <c r="BG185" s="2185"/>
      <c r="BH185" s="2185"/>
      <c r="BI185" s="2185"/>
      <c r="BJ185" s="2185"/>
      <c r="BK185" s="2185"/>
      <c r="BL185" s="2185"/>
      <c r="BM185" s="2185"/>
    </row>
    <row r="186" spans="1:65" hidden="1" x14ac:dyDescent="0.2">
      <c r="A186" s="185" t="s">
        <v>2454</v>
      </c>
      <c r="B186" s="2241">
        <f>+Output!$DQ$180</f>
        <v>22121</v>
      </c>
      <c r="C186" s="243">
        <f>+B186</f>
        <v>22121</v>
      </c>
      <c r="D186" s="17"/>
      <c r="E186" s="17"/>
      <c r="F186" s="17"/>
      <c r="G186" s="725"/>
      <c r="H186" s="725"/>
      <c r="I186" s="725"/>
      <c r="J186" s="725"/>
      <c r="K186" s="725"/>
      <c r="X186" s="17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185"/>
      <c r="AV186" s="2187"/>
      <c r="AW186" s="2185"/>
      <c r="AX186" s="2185"/>
      <c r="AY186" s="2189"/>
      <c r="AZ186" s="2185"/>
      <c r="BA186" s="2185"/>
      <c r="BB186" s="2185"/>
      <c r="BC186" s="2185"/>
      <c r="BD186" s="2185"/>
      <c r="BE186" s="2185"/>
      <c r="BF186" s="2185"/>
      <c r="BG186" s="2185"/>
      <c r="BH186" s="2185"/>
      <c r="BI186" s="2185"/>
      <c r="BJ186" s="2185"/>
      <c r="BK186" s="2185"/>
      <c r="BL186" s="2185"/>
      <c r="BM186" s="2185"/>
    </row>
    <row r="187" spans="1:65" hidden="1" x14ac:dyDescent="0.2">
      <c r="A187" s="2242" t="s">
        <v>2455</v>
      </c>
      <c r="B187" s="42">
        <f>+B40</f>
        <v>-245</v>
      </c>
      <c r="C187" s="42">
        <f>+C40</f>
        <v>-245</v>
      </c>
      <c r="D187" s="17"/>
      <c r="E187" s="17"/>
      <c r="F187" s="17"/>
      <c r="G187" s="725"/>
      <c r="H187" s="725"/>
      <c r="I187" s="725"/>
      <c r="J187" s="725"/>
      <c r="K187" s="725"/>
      <c r="X187" s="17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185"/>
      <c r="AV187" s="2187"/>
      <c r="AW187" s="2185"/>
      <c r="AX187" s="2185"/>
      <c r="AY187" s="2189"/>
      <c r="AZ187" s="2185"/>
      <c r="BA187" s="2185"/>
      <c r="BB187" s="2185"/>
      <c r="BC187" s="2185"/>
      <c r="BD187" s="2185"/>
      <c r="BE187" s="2185"/>
      <c r="BF187" s="2185"/>
      <c r="BG187" s="2185"/>
      <c r="BH187" s="2185"/>
      <c r="BI187" s="2185"/>
      <c r="BJ187" s="2185"/>
      <c r="BK187" s="2185"/>
      <c r="BL187" s="2185"/>
      <c r="BM187" s="2185"/>
    </row>
    <row r="188" spans="1:65" hidden="1" x14ac:dyDescent="0.2">
      <c r="A188" s="2243" t="s">
        <v>2456</v>
      </c>
      <c r="B188" s="686">
        <f>+B186+B187</f>
        <v>21876</v>
      </c>
      <c r="C188" s="686">
        <f>+C186+C187</f>
        <v>21876</v>
      </c>
      <c r="D188" s="17"/>
      <c r="E188" s="17"/>
      <c r="F188" s="17"/>
      <c r="G188" s="725"/>
      <c r="H188" s="725"/>
      <c r="I188" s="725"/>
      <c r="J188" s="725"/>
      <c r="K188" s="725"/>
      <c r="X188" s="17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  <c r="BA188" s="20"/>
      <c r="BB188" s="20"/>
      <c r="BC188" s="20"/>
      <c r="BD188" s="20"/>
      <c r="BE188" s="20"/>
      <c r="BF188" s="20"/>
      <c r="BG188" s="20"/>
      <c r="BH188" s="20"/>
      <c r="BI188" s="20"/>
      <c r="BJ188" s="20"/>
      <c r="BK188" s="20"/>
      <c r="BL188" s="20"/>
      <c r="BM188" s="20"/>
    </row>
    <row r="189" spans="1:65" hidden="1" x14ac:dyDescent="0.2">
      <c r="A189" s="2208" t="s">
        <v>2457</v>
      </c>
      <c r="B189" s="42">
        <f>+AVERAGE(B188,B186)</f>
        <v>21998.5</v>
      </c>
      <c r="C189" s="42">
        <f>+AVERAGE(C188,C186)</f>
        <v>21998.5</v>
      </c>
      <c r="D189" s="17"/>
      <c r="E189" s="17"/>
      <c r="F189" s="17"/>
      <c r="G189" s="725"/>
      <c r="H189" s="725"/>
      <c r="I189" s="725"/>
      <c r="J189" s="725"/>
      <c r="K189" s="725"/>
      <c r="X189" s="17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  <c r="BA189" s="20"/>
      <c r="BB189" s="20"/>
      <c r="BC189" s="20"/>
      <c r="BD189" s="20"/>
      <c r="BE189" s="20"/>
      <c r="BF189" s="20"/>
      <c r="BG189" s="20"/>
      <c r="BH189" s="20"/>
      <c r="BI189" s="20"/>
      <c r="BJ189" s="20"/>
      <c r="BK189" s="20"/>
      <c r="BL189" s="20"/>
      <c r="BM189" s="20"/>
    </row>
    <row r="190" spans="1:65" hidden="1" x14ac:dyDescent="0.2">
      <c r="A190" s="17"/>
      <c r="B190" s="17"/>
      <c r="C190" s="17"/>
      <c r="D190" s="17"/>
      <c r="E190" s="17"/>
      <c r="F190" s="17"/>
      <c r="G190" s="725"/>
      <c r="H190" s="725"/>
      <c r="I190" s="725"/>
      <c r="J190" s="725"/>
      <c r="K190" s="725"/>
      <c r="X190" s="17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  <c r="BA190" s="20"/>
      <c r="BB190" s="20"/>
      <c r="BC190" s="20"/>
      <c r="BD190" s="20"/>
      <c r="BE190" s="20"/>
      <c r="BF190" s="20"/>
      <c r="BG190" s="20"/>
      <c r="BH190" s="20"/>
      <c r="BI190" s="20"/>
      <c r="BJ190" s="20"/>
      <c r="BK190" s="20"/>
      <c r="BL190" s="20"/>
      <c r="BM190" s="20"/>
    </row>
    <row r="191" spans="1:65" hidden="1" x14ac:dyDescent="0.2">
      <c r="A191" s="17" t="s">
        <v>2458</v>
      </c>
      <c r="B191" s="2244">
        <f>B81</f>
        <v>3273</v>
      </c>
      <c r="C191" s="2244">
        <f>C81</f>
        <v>4579</v>
      </c>
      <c r="D191" s="2158"/>
      <c r="E191" s="17"/>
      <c r="F191" s="17"/>
      <c r="G191" s="725"/>
      <c r="H191" s="725"/>
      <c r="I191" s="725"/>
      <c r="J191" s="725"/>
      <c r="K191" s="725"/>
      <c r="X191" s="17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  <c r="BA191" s="20"/>
      <c r="BB191" s="20"/>
      <c r="BC191" s="20"/>
      <c r="BD191" s="20"/>
      <c r="BE191" s="20"/>
      <c r="BF191" s="20"/>
      <c r="BG191" s="20"/>
      <c r="BH191" s="20"/>
      <c r="BI191" s="20"/>
      <c r="BJ191" s="20"/>
      <c r="BK191" s="20"/>
      <c r="BL191" s="20"/>
      <c r="BM191" s="20"/>
    </row>
    <row r="192" spans="1:65" hidden="1" x14ac:dyDescent="0.2">
      <c r="A192" s="1538" t="s">
        <v>2459</v>
      </c>
      <c r="B192" s="42">
        <f>+B189</f>
        <v>21998.5</v>
      </c>
      <c r="C192" s="42">
        <f>+C189</f>
        <v>21998.5</v>
      </c>
      <c r="D192" s="17"/>
      <c r="E192" s="17"/>
      <c r="F192" s="17"/>
      <c r="G192" s="725"/>
      <c r="H192" s="725"/>
      <c r="I192" s="725"/>
      <c r="J192" s="725"/>
      <c r="K192" s="725"/>
      <c r="X192" s="17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  <c r="BA192" s="20"/>
      <c r="BB192" s="20"/>
      <c r="BC192" s="20"/>
      <c r="BD192" s="20"/>
      <c r="BE192" s="20"/>
      <c r="BF192" s="20"/>
      <c r="BG192" s="20"/>
      <c r="BH192" s="20"/>
      <c r="BI192" s="20"/>
      <c r="BJ192" s="20"/>
      <c r="BK192" s="20"/>
      <c r="BL192" s="20"/>
      <c r="BM192" s="20"/>
    </row>
    <row r="193" spans="1:65" hidden="1" x14ac:dyDescent="0.2">
      <c r="A193" s="2245" t="s">
        <v>2460</v>
      </c>
      <c r="B193" s="2246">
        <f>+B191/B192/3*1000</f>
        <v>49.594290519808176</v>
      </c>
      <c r="C193" s="2246">
        <f>+C191/C192/3*1000</f>
        <v>69.38351857323606</v>
      </c>
      <c r="D193" s="1515"/>
      <c r="E193" s="20"/>
      <c r="F193" s="20"/>
      <c r="G193" s="725"/>
      <c r="H193" s="725"/>
      <c r="I193" s="725"/>
      <c r="J193" s="725"/>
      <c r="K193" s="725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</row>
    <row r="194" spans="1:65" hidden="1" x14ac:dyDescent="0.2">
      <c r="A194" s="17"/>
      <c r="B194" s="17"/>
      <c r="C194" s="17"/>
      <c r="D194" s="17"/>
      <c r="E194" s="17"/>
      <c r="F194" s="17"/>
      <c r="G194" s="725"/>
      <c r="H194" s="725"/>
      <c r="I194" s="725"/>
      <c r="J194" s="725"/>
      <c r="K194" s="725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</row>
    <row r="195" spans="1:65" hidden="1" x14ac:dyDescent="0.2">
      <c r="A195" s="2208" t="s">
        <v>2428</v>
      </c>
      <c r="B195" s="42">
        <f>B189-C189</f>
        <v>0</v>
      </c>
      <c r="C195" s="17"/>
      <c r="D195" s="17"/>
      <c r="E195" s="17"/>
      <c r="F195" s="17"/>
      <c r="G195" s="725"/>
      <c r="H195" s="725"/>
      <c r="I195" s="725"/>
      <c r="J195" s="725"/>
      <c r="K195" s="725"/>
      <c r="X195" s="17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BG195" s="20"/>
      <c r="BH195" s="20"/>
      <c r="BI195" s="20"/>
      <c r="BJ195" s="20"/>
      <c r="BK195" s="20"/>
      <c r="BL195" s="20"/>
      <c r="BM195" s="20"/>
    </row>
    <row r="196" spans="1:65" hidden="1" x14ac:dyDescent="0.2">
      <c r="A196" s="2210" t="s">
        <v>2461</v>
      </c>
      <c r="B196" s="2247">
        <f>+C193</f>
        <v>69.38351857323606</v>
      </c>
      <c r="C196" s="17"/>
      <c r="D196" s="17"/>
      <c r="E196" s="17"/>
      <c r="F196" s="17"/>
      <c r="G196" s="725"/>
      <c r="H196" s="725"/>
      <c r="I196" s="725"/>
      <c r="J196" s="725"/>
      <c r="K196" s="725"/>
      <c r="X196" s="17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  <c r="BA196" s="20"/>
      <c r="BB196" s="20"/>
      <c r="BC196" s="20"/>
      <c r="BD196" s="20"/>
      <c r="BE196" s="20"/>
      <c r="BF196" s="20"/>
      <c r="BG196" s="20"/>
      <c r="BH196" s="20"/>
      <c r="BI196" s="20"/>
      <c r="BJ196" s="20"/>
      <c r="BK196" s="20"/>
      <c r="BL196" s="20"/>
      <c r="BM196" s="20"/>
    </row>
    <row r="197" spans="1:65" hidden="1" x14ac:dyDescent="0.2">
      <c r="A197" s="1542" t="s">
        <v>2462</v>
      </c>
      <c r="B197" s="686">
        <f>+B195*B196*3/1000</f>
        <v>0</v>
      </c>
      <c r="C197" s="17"/>
      <c r="D197" s="17"/>
      <c r="E197" s="17"/>
      <c r="F197" s="17"/>
      <c r="G197" s="725"/>
      <c r="H197" s="725"/>
      <c r="I197" s="725"/>
      <c r="J197" s="725"/>
      <c r="K197" s="725"/>
      <c r="X197" s="17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  <c r="BA197" s="20"/>
      <c r="BB197" s="20"/>
      <c r="BC197" s="20"/>
      <c r="BD197" s="20"/>
      <c r="BE197" s="20"/>
      <c r="BF197" s="20"/>
      <c r="BG197" s="20"/>
      <c r="BH197" s="20"/>
      <c r="BI197" s="20"/>
      <c r="BJ197" s="20"/>
      <c r="BK197" s="20"/>
      <c r="BL197" s="20"/>
      <c r="BM197" s="20"/>
    </row>
    <row r="198" spans="1:65" hidden="1" x14ac:dyDescent="0.2">
      <c r="A198" s="17"/>
      <c r="B198" s="17"/>
      <c r="C198" s="17"/>
      <c r="D198" s="17"/>
      <c r="E198" s="17"/>
      <c r="F198" s="17"/>
      <c r="G198" s="725"/>
      <c r="H198" s="725"/>
      <c r="I198" s="725"/>
      <c r="J198" s="725"/>
      <c r="K198" s="725"/>
      <c r="X198" s="17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G198" s="20"/>
      <c r="BH198" s="20"/>
      <c r="BI198" s="20"/>
      <c r="BJ198" s="20"/>
      <c r="BK198" s="20"/>
      <c r="BL198" s="20"/>
      <c r="BM198" s="20"/>
    </row>
    <row r="199" spans="1:65" hidden="1" x14ac:dyDescent="0.2">
      <c r="A199" s="17" t="s">
        <v>2463</v>
      </c>
      <c r="B199" s="2247">
        <f>+B193-C193</f>
        <v>-19.789228053427884</v>
      </c>
      <c r="C199" s="17"/>
      <c r="D199" s="17"/>
      <c r="E199" s="17"/>
      <c r="F199" s="17"/>
      <c r="G199" s="725"/>
      <c r="H199" s="725"/>
      <c r="I199" s="725"/>
      <c r="J199" s="725"/>
      <c r="K199" s="725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</row>
    <row r="200" spans="1:65" hidden="1" x14ac:dyDescent="0.2">
      <c r="A200" s="1538" t="s">
        <v>2432</v>
      </c>
      <c r="B200" s="42">
        <f>+B189</f>
        <v>21998.5</v>
      </c>
      <c r="C200" s="17"/>
      <c r="D200" s="17"/>
      <c r="E200" s="17"/>
      <c r="F200" s="17"/>
      <c r="G200" s="725"/>
      <c r="H200" s="725"/>
      <c r="I200" s="725"/>
      <c r="J200" s="725"/>
      <c r="K200" s="725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</row>
    <row r="201" spans="1:65" hidden="1" x14ac:dyDescent="0.2">
      <c r="A201" s="1542" t="s">
        <v>2464</v>
      </c>
      <c r="B201" s="686">
        <f>+B199*B200*3/1000</f>
        <v>-1306</v>
      </c>
      <c r="C201" s="17"/>
      <c r="D201" s="17"/>
      <c r="E201" s="17"/>
      <c r="F201" s="17"/>
      <c r="G201" s="725"/>
      <c r="H201" s="725"/>
      <c r="I201" s="725"/>
      <c r="J201" s="725"/>
      <c r="K201" s="725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</row>
    <row r="202" spans="1:65" hidden="1" x14ac:dyDescent="0.2">
      <c r="A202" s="1940"/>
      <c r="B202" s="1940"/>
      <c r="C202" s="1940"/>
      <c r="D202" s="17"/>
      <c r="E202" s="17"/>
      <c r="F202" s="17"/>
      <c r="G202" s="725"/>
      <c r="H202" s="725"/>
      <c r="I202" s="725"/>
      <c r="J202" s="725"/>
      <c r="K202" s="725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</row>
    <row r="203" spans="1:65" hidden="1" x14ac:dyDescent="0.2">
      <c r="A203" s="17"/>
      <c r="B203" s="17"/>
      <c r="C203" s="17"/>
      <c r="D203" s="17"/>
      <c r="E203" s="17"/>
      <c r="F203" s="17"/>
      <c r="G203" s="725"/>
      <c r="H203" s="725"/>
      <c r="I203" s="725"/>
      <c r="J203" s="725"/>
      <c r="K203" s="725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</row>
    <row r="204" spans="1:65" hidden="1" x14ac:dyDescent="0.2">
      <c r="A204" s="17"/>
      <c r="B204" s="17"/>
      <c r="C204" s="17"/>
      <c r="D204" s="17"/>
      <c r="E204" s="17"/>
      <c r="F204" s="17"/>
      <c r="G204" s="725"/>
      <c r="H204" s="725"/>
      <c r="I204" s="725"/>
      <c r="J204" s="725"/>
      <c r="K204" s="725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7"/>
      <c r="BM204" s="17"/>
    </row>
    <row r="205" spans="1:65" hidden="1" x14ac:dyDescent="0.2">
      <c r="A205" s="21" t="s">
        <v>2465</v>
      </c>
      <c r="B205" s="17"/>
      <c r="C205" s="17"/>
      <c r="D205" s="17"/>
      <c r="E205" s="17"/>
      <c r="F205" s="17"/>
      <c r="G205" s="725"/>
      <c r="H205" s="725"/>
      <c r="I205" s="725"/>
      <c r="J205" s="725"/>
      <c r="K205" s="725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</row>
    <row r="206" spans="1:65" hidden="1" x14ac:dyDescent="0.2">
      <c r="A206" s="713"/>
      <c r="B206" s="713"/>
      <c r="C206" s="713"/>
      <c r="D206" s="17"/>
      <c r="E206" s="17"/>
      <c r="F206" s="17"/>
      <c r="G206" s="725"/>
      <c r="H206" s="725"/>
      <c r="I206" s="725"/>
      <c r="J206" s="725"/>
      <c r="K206" s="725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</row>
    <row r="207" spans="1:65" hidden="1" x14ac:dyDescent="0.2">
      <c r="A207" s="17" t="s">
        <v>2466</v>
      </c>
      <c r="B207" s="2158">
        <f>+Output!$DQ$181</f>
        <v>26509</v>
      </c>
      <c r="C207" s="42">
        <f>+B207</f>
        <v>26509</v>
      </c>
      <c r="D207" s="17"/>
      <c r="E207" s="17"/>
      <c r="F207" s="42"/>
      <c r="G207" s="725"/>
      <c r="H207" s="725"/>
      <c r="I207" s="725"/>
      <c r="J207" s="725"/>
      <c r="K207" s="725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7"/>
      <c r="BM207" s="17"/>
    </row>
    <row r="208" spans="1:65" hidden="1" x14ac:dyDescent="0.2">
      <c r="A208" s="17" t="s">
        <v>2467</v>
      </c>
      <c r="B208" s="494" t="e">
        <f>+B207+#REF!</f>
        <v>#REF!</v>
      </c>
      <c r="C208" s="494" t="e">
        <f>+C207+#REF!</f>
        <v>#REF!</v>
      </c>
      <c r="D208" s="17"/>
      <c r="E208" s="17"/>
      <c r="F208" s="42"/>
      <c r="G208" s="725"/>
      <c r="H208" s="725"/>
      <c r="I208" s="725"/>
      <c r="J208" s="725"/>
      <c r="K208" s="725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</row>
    <row r="209" spans="1:65" hidden="1" x14ac:dyDescent="0.2">
      <c r="A209" s="53" t="s">
        <v>2112</v>
      </c>
      <c r="B209" s="2248" t="e">
        <f>+AVERAGE(B207:B208)</f>
        <v>#REF!</v>
      </c>
      <c r="C209" s="2248" t="e">
        <f>+AVERAGE(C207:C208)</f>
        <v>#REF!</v>
      </c>
      <c r="D209" s="17"/>
      <c r="E209" s="17"/>
      <c r="F209" s="731"/>
      <c r="G209" s="725"/>
      <c r="H209" s="725"/>
      <c r="I209" s="725"/>
      <c r="J209" s="725"/>
      <c r="K209" s="725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</row>
    <row r="210" spans="1:65" hidden="1" x14ac:dyDescent="0.2">
      <c r="A210" s="1538" t="s">
        <v>1046</v>
      </c>
      <c r="B210" s="722" t="e">
        <f>+B211*1000/B209/3</f>
        <v>#REF!</v>
      </c>
      <c r="C210" s="722" t="e">
        <f>+C211*1000/C209/3</f>
        <v>#REF!</v>
      </c>
      <c r="D210" s="17"/>
      <c r="E210" s="17"/>
      <c r="F210" s="60"/>
      <c r="G210" s="725"/>
      <c r="H210" s="725"/>
      <c r="I210" s="725"/>
      <c r="J210" s="725"/>
      <c r="K210" s="725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</row>
    <row r="211" spans="1:65" hidden="1" x14ac:dyDescent="0.2">
      <c r="A211" s="1538" t="s">
        <v>2468</v>
      </c>
      <c r="B211" s="2249">
        <f>+B24</f>
        <v>1403</v>
      </c>
      <c r="C211" s="2249">
        <f>+C24</f>
        <v>965</v>
      </c>
      <c r="D211" s="17"/>
      <c r="E211" s="17"/>
      <c r="F211" s="42"/>
      <c r="G211" s="725"/>
      <c r="H211" s="725"/>
      <c r="I211" s="725"/>
      <c r="J211" s="725"/>
      <c r="K211" s="725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</row>
    <row r="212" spans="1:65" hidden="1" x14ac:dyDescent="0.2">
      <c r="A212" s="17"/>
      <c r="B212" s="494"/>
      <c r="C212" s="725"/>
      <c r="D212" s="17"/>
      <c r="E212" s="17"/>
      <c r="F212" s="17"/>
      <c r="G212" s="725"/>
      <c r="H212" s="725"/>
      <c r="I212" s="725"/>
      <c r="J212" s="725"/>
      <c r="K212" s="725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</row>
    <row r="213" spans="1:65" hidden="1" x14ac:dyDescent="0.2">
      <c r="A213" s="17" t="s">
        <v>2469</v>
      </c>
      <c r="B213" s="2241">
        <f>+Output!$DQ$180</f>
        <v>22121</v>
      </c>
      <c r="C213" s="494">
        <f>+B213</f>
        <v>22121</v>
      </c>
      <c r="D213" s="17"/>
      <c r="E213" s="17"/>
      <c r="F213" s="42"/>
      <c r="G213" s="725"/>
      <c r="H213" s="725"/>
      <c r="I213" s="725"/>
      <c r="J213" s="725"/>
      <c r="K213" s="725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</row>
    <row r="214" spans="1:65" hidden="1" x14ac:dyDescent="0.2">
      <c r="A214" s="17" t="s">
        <v>2470</v>
      </c>
      <c r="B214" s="494">
        <f>+B213+B40</f>
        <v>21876</v>
      </c>
      <c r="C214" s="494">
        <f>+C213+C40</f>
        <v>21876</v>
      </c>
      <c r="D214" s="17"/>
      <c r="E214" s="17"/>
      <c r="F214" s="42"/>
      <c r="G214" s="725"/>
      <c r="H214" s="725"/>
      <c r="I214" s="725"/>
      <c r="J214" s="725"/>
      <c r="K214" s="725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</row>
    <row r="215" spans="1:65" hidden="1" x14ac:dyDescent="0.2">
      <c r="A215" s="53" t="s">
        <v>2112</v>
      </c>
      <c r="B215" s="2248">
        <f>+AVERAGE(B213:B214)</f>
        <v>21998.5</v>
      </c>
      <c r="C215" s="2248">
        <f>+AVERAGE(C213:C214)</f>
        <v>21998.5</v>
      </c>
      <c r="D215" s="17"/>
      <c r="E215" s="17"/>
      <c r="F215" s="731"/>
      <c r="G215" s="725"/>
      <c r="H215" s="725"/>
      <c r="I215" s="725"/>
      <c r="J215" s="725"/>
      <c r="K215" s="725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</row>
    <row r="216" spans="1:65" hidden="1" x14ac:dyDescent="0.2">
      <c r="A216" s="1538" t="s">
        <v>1046</v>
      </c>
      <c r="B216" s="722">
        <f>+B217*1000/B215/3</f>
        <v>95.703494935260736</v>
      </c>
      <c r="C216" s="722">
        <f>+C217*1000/C215/3</f>
        <v>95.703494935260736</v>
      </c>
      <c r="D216" s="60"/>
      <c r="E216" s="17"/>
      <c r="F216" s="60"/>
      <c r="G216" s="722"/>
      <c r="H216" s="725"/>
      <c r="I216" s="725"/>
      <c r="J216" s="725"/>
      <c r="K216" s="725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</row>
    <row r="217" spans="1:65" hidden="1" x14ac:dyDescent="0.2">
      <c r="A217" s="1538" t="s">
        <v>2471</v>
      </c>
      <c r="B217" s="2249">
        <f>+B23</f>
        <v>6316</v>
      </c>
      <c r="C217" s="2249">
        <f>+C23</f>
        <v>6316</v>
      </c>
      <c r="D217" s="17"/>
      <c r="E217" s="17"/>
      <c r="F217" s="42"/>
      <c r="G217" s="725"/>
      <c r="H217" s="725"/>
      <c r="I217" s="725"/>
      <c r="J217" s="725"/>
      <c r="K217" s="725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</row>
    <row r="218" spans="1:65" hidden="1" x14ac:dyDescent="0.2">
      <c r="A218" s="2250"/>
      <c r="B218" s="2250"/>
      <c r="C218" s="2250"/>
      <c r="D218" s="17"/>
      <c r="E218" s="17"/>
      <c r="F218" s="17"/>
      <c r="G218" s="725"/>
      <c r="H218" s="725"/>
      <c r="I218" s="725"/>
      <c r="J218" s="725"/>
      <c r="K218" s="725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</row>
    <row r="219" spans="1:65" hidden="1" x14ac:dyDescent="0.2">
      <c r="A219" s="17"/>
      <c r="B219" s="17"/>
      <c r="C219" s="17"/>
      <c r="D219" s="17"/>
      <c r="E219" s="17"/>
      <c r="F219" s="17"/>
      <c r="G219" s="725"/>
      <c r="H219" s="725"/>
      <c r="I219" s="725"/>
      <c r="J219" s="725"/>
      <c r="K219" s="725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  <c r="BC219" s="17"/>
      <c r="BD219" s="17"/>
      <c r="BE219" s="17"/>
      <c r="BF219" s="17"/>
      <c r="BG219" s="17"/>
      <c r="BH219" s="17"/>
      <c r="BI219" s="17"/>
      <c r="BJ219" s="17"/>
      <c r="BK219" s="17"/>
      <c r="BL219" s="17"/>
      <c r="BM219" s="17"/>
    </row>
    <row r="220" spans="1:65" hidden="1" x14ac:dyDescent="0.2">
      <c r="A220" s="17"/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</row>
    <row r="221" spans="1:65" hidden="1" x14ac:dyDescent="0.2">
      <c r="A221" s="17"/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</row>
    <row r="222" spans="1:65" hidden="1" x14ac:dyDescent="0.2">
      <c r="A222" s="1555"/>
      <c r="B222" s="1555"/>
      <c r="C222" s="1555"/>
      <c r="D222" s="1555"/>
      <c r="E222" s="1555"/>
      <c r="F222" s="1555"/>
      <c r="G222" s="1555"/>
      <c r="H222" s="1555"/>
      <c r="I222" s="1555"/>
      <c r="J222" s="1555"/>
      <c r="K222" s="1555"/>
      <c r="X222" s="1555"/>
      <c r="Y222" s="1555"/>
      <c r="Z222" s="1555"/>
      <c r="AA222" s="1555"/>
      <c r="AB222" s="1555"/>
      <c r="AC222" s="1555"/>
      <c r="AD222" s="1555"/>
      <c r="AE222" s="1555"/>
      <c r="AF222" s="1555"/>
      <c r="AG222" s="1555"/>
      <c r="AH222" s="1555"/>
      <c r="AI222" s="1555"/>
      <c r="AJ222" s="1555"/>
      <c r="AK222" s="1555"/>
      <c r="AL222" s="1555"/>
      <c r="AM222" s="1555"/>
      <c r="AN222" s="1555"/>
      <c r="AO222" s="1555"/>
      <c r="AP222" s="1555"/>
      <c r="AQ222" s="1555"/>
      <c r="AR222" s="1555"/>
      <c r="AS222" s="3094"/>
      <c r="AT222" s="1555"/>
      <c r="AU222" s="1555"/>
      <c r="AV222" s="1555"/>
      <c r="AW222" s="1555"/>
      <c r="AX222" s="1555"/>
      <c r="AY222" s="1555"/>
      <c r="AZ222" s="3094"/>
      <c r="BA222" s="3094"/>
      <c r="BB222" s="3094"/>
      <c r="BC222" s="3094"/>
      <c r="BD222" s="3094"/>
      <c r="BE222" s="3094"/>
      <c r="BF222" s="3094"/>
      <c r="BG222" s="3094"/>
      <c r="BH222" s="3094"/>
      <c r="BI222" s="3094"/>
      <c r="BJ222" s="3094"/>
      <c r="BK222" s="3094"/>
      <c r="BL222" s="3094"/>
      <c r="BM222" s="3094"/>
    </row>
    <row r="223" spans="1:65" hidden="1" x14ac:dyDescent="0.2">
      <c r="A223" s="17"/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</row>
    <row r="224" spans="1:65" hidden="1" x14ac:dyDescent="0.2">
      <c r="A224" s="21" t="s">
        <v>2472</v>
      </c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</row>
    <row r="225" spans="1:65" ht="24" hidden="1" x14ac:dyDescent="0.2">
      <c r="A225" s="54"/>
      <c r="B225" s="54"/>
      <c r="C225" s="2251" t="s">
        <v>2473</v>
      </c>
      <c r="D225" s="2251" t="s">
        <v>2474</v>
      </c>
      <c r="E225" s="2251" t="s">
        <v>2475</v>
      </c>
      <c r="F225" s="2251" t="s">
        <v>2476</v>
      </c>
      <c r="G225" s="17"/>
      <c r="H225" s="17"/>
      <c r="I225" s="17"/>
      <c r="J225" s="17"/>
      <c r="K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</row>
    <row r="226" spans="1:65" hidden="1" x14ac:dyDescent="0.2">
      <c r="A226" s="17" t="s">
        <v>2477</v>
      </c>
      <c r="B226" s="17"/>
      <c r="C226" s="2252">
        <v>0.15</v>
      </c>
      <c r="D226" s="2253" t="e">
        <f>+#REF!/#REF!</f>
        <v>#REF!</v>
      </c>
      <c r="E226" s="2252">
        <v>0.15</v>
      </c>
      <c r="F226" s="2254" t="e">
        <f>+SUM(#REF!,2154)/SUM(#REF!:#REF!,13282)</f>
        <v>#REF!</v>
      </c>
      <c r="G226" s="2255"/>
      <c r="H226" s="17"/>
      <c r="I226" s="17"/>
      <c r="J226" s="17"/>
      <c r="K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</row>
    <row r="227" spans="1:65" hidden="1" x14ac:dyDescent="0.2">
      <c r="A227" s="17" t="s">
        <v>2478</v>
      </c>
      <c r="B227" s="17"/>
      <c r="C227" s="2252">
        <v>0.1</v>
      </c>
      <c r="D227" s="2253" t="e">
        <f>#REF!/#REF!-1</f>
        <v>#REF!</v>
      </c>
      <c r="E227" s="2252">
        <v>0.1</v>
      </c>
      <c r="F227" s="2254" t="e">
        <f>1500/#REF!-1</f>
        <v>#REF!</v>
      </c>
      <c r="G227" s="2255"/>
      <c r="H227" s="17"/>
      <c r="I227" s="17"/>
      <c r="J227" s="17"/>
      <c r="K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</row>
    <row r="228" spans="1:65" hidden="1" x14ac:dyDescent="0.2">
      <c r="A228" s="17" t="s">
        <v>2479</v>
      </c>
      <c r="B228" s="17"/>
      <c r="C228" s="2256">
        <v>-25</v>
      </c>
      <c r="D228" s="2257" t="e">
        <f>((#REF!/#REF!)-(#REF!/#REF!))*10000</f>
        <v>#REF!</v>
      </c>
      <c r="E228" s="2256">
        <v>-25</v>
      </c>
      <c r="F228" s="2257" t="e">
        <f>((SUM(#REF!:#REF!,5100)/SUM(#REF!:#REF!,12800))-(#REF!/#REF!))*10000</f>
        <v>#REF!</v>
      </c>
      <c r="G228" s="17"/>
      <c r="H228" s="2257"/>
      <c r="I228" s="17"/>
      <c r="J228" s="17"/>
      <c r="K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</row>
    <row r="229" spans="1:65" hidden="1" x14ac:dyDescent="0.2">
      <c r="A229" s="17" t="s">
        <v>2480</v>
      </c>
      <c r="B229" s="17"/>
      <c r="C229" s="2252">
        <v>0.1</v>
      </c>
      <c r="D229" s="2253">
        <f>((Output!DJ$118/2)/(Output!DE$118/2))-1</f>
        <v>0.10000000000000009</v>
      </c>
      <c r="E229" s="2252">
        <v>0.15</v>
      </c>
      <c r="F229" s="2254">
        <f>(Output!DO$118/(Output!DJ$118/2))-1</f>
        <v>0.14545454545454528</v>
      </c>
      <c r="G229" s="17"/>
      <c r="H229" s="17"/>
      <c r="I229" s="17"/>
      <c r="J229" s="697"/>
      <c r="K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</row>
    <row r="230" spans="1:65" hidden="1" x14ac:dyDescent="0.2">
      <c r="A230" s="17"/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</row>
    <row r="231" spans="1:65" hidden="1" x14ac:dyDescent="0.2">
      <c r="A231" s="2258" t="s">
        <v>2481</v>
      </c>
      <c r="B231" s="713"/>
      <c r="C231" s="713"/>
      <c r="D231" s="713"/>
      <c r="E231" s="713"/>
      <c r="F231" s="713"/>
      <c r="G231" s="17"/>
      <c r="H231" s="17"/>
      <c r="I231" s="17"/>
      <c r="J231" s="17"/>
      <c r="K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</row>
    <row r="232" spans="1:65" hidden="1" x14ac:dyDescent="0.2">
      <c r="A232" s="17"/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</row>
    <row r="233" spans="1:65" hidden="1" x14ac:dyDescent="0.2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</row>
    <row r="234" spans="1:65" ht="24" hidden="1" x14ac:dyDescent="0.2">
      <c r="A234" s="713"/>
      <c r="B234" s="771"/>
      <c r="C234" s="2259" t="s">
        <v>2482</v>
      </c>
      <c r="D234" s="2259"/>
      <c r="E234" s="2260" t="s">
        <v>2483</v>
      </c>
      <c r="F234" s="2260" t="s">
        <v>2484</v>
      </c>
      <c r="G234" s="17"/>
      <c r="H234" s="17"/>
      <c r="I234" s="17"/>
      <c r="J234" s="17"/>
      <c r="K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</row>
    <row r="235" spans="1:65" hidden="1" x14ac:dyDescent="0.2">
      <c r="A235" s="1940"/>
      <c r="B235" s="2261"/>
      <c r="C235" s="2262" t="s">
        <v>922</v>
      </c>
      <c r="D235" s="2262" t="s">
        <v>1043</v>
      </c>
      <c r="E235" s="2262"/>
      <c r="F235" s="2262"/>
      <c r="G235" s="17"/>
      <c r="H235" s="17"/>
      <c r="I235" s="17"/>
      <c r="J235" s="17"/>
      <c r="K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</row>
    <row r="236" spans="1:65" hidden="1" x14ac:dyDescent="0.2">
      <c r="A236" s="17" t="s">
        <v>2477</v>
      </c>
      <c r="B236" s="17"/>
      <c r="C236" s="2256">
        <v>-50</v>
      </c>
      <c r="D236" s="17"/>
      <c r="E236" s="17"/>
      <c r="F236" s="17"/>
      <c r="G236" s="2253">
        <f>+Output!$DT$141/Output!$DT$131</f>
        <v>0.13782949333428515</v>
      </c>
      <c r="H236" s="17"/>
      <c r="I236" s="17"/>
      <c r="J236" s="17"/>
      <c r="K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</row>
    <row r="237" spans="1:65" hidden="1" x14ac:dyDescent="0.2">
      <c r="A237" s="17" t="s">
        <v>2478</v>
      </c>
      <c r="B237" s="17"/>
      <c r="C237" s="2263" t="s">
        <v>2485</v>
      </c>
      <c r="D237" s="17"/>
      <c r="E237" s="2264" t="s">
        <v>2486</v>
      </c>
      <c r="F237" s="17"/>
      <c r="G237" s="2253">
        <f>Output!$DT$371/Output!$DT$361</f>
        <v>4.8376723245994242E-2</v>
      </c>
      <c r="H237" s="17"/>
      <c r="I237" s="17"/>
      <c r="J237" s="17"/>
      <c r="K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</row>
    <row r="238" spans="1:65" hidden="1" x14ac:dyDescent="0.2">
      <c r="A238" s="17" t="s">
        <v>2480</v>
      </c>
      <c r="B238" s="17"/>
      <c r="C238" s="2252">
        <v>0.2</v>
      </c>
      <c r="D238" s="17"/>
      <c r="E238" s="2253">
        <f>(Output!$DT$118/Output!$DO$118)-1</f>
        <v>0.20634920634920628</v>
      </c>
      <c r="F238" s="2252">
        <f>+((0.69/0.63)-1)</f>
        <v>9.5238095238095122E-2</v>
      </c>
      <c r="G238" s="17"/>
      <c r="H238" s="17"/>
      <c r="I238" s="17"/>
      <c r="J238" s="17"/>
      <c r="K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  <c r="BC238" s="17"/>
      <c r="BD238" s="17"/>
      <c r="BE238" s="17"/>
      <c r="BF238" s="17"/>
      <c r="BG238" s="17"/>
      <c r="BH238" s="17"/>
      <c r="BI238" s="17"/>
      <c r="BJ238" s="17"/>
      <c r="BK238" s="17"/>
      <c r="BL238" s="17"/>
      <c r="BM238" s="17"/>
    </row>
    <row r="239" spans="1:65" hidden="1" x14ac:dyDescent="0.2">
      <c r="A239" s="17" t="s">
        <v>2487</v>
      </c>
      <c r="B239" s="17"/>
      <c r="C239" s="625">
        <v>5000</v>
      </c>
      <c r="D239" s="17"/>
      <c r="E239" s="17"/>
      <c r="F239" s="2265">
        <v>6000</v>
      </c>
      <c r="G239" s="17"/>
      <c r="H239" s="17"/>
      <c r="I239" s="17"/>
      <c r="J239" s="17"/>
      <c r="K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  <c r="BC239" s="17"/>
      <c r="BD239" s="17"/>
      <c r="BE239" s="17"/>
      <c r="BF239" s="17"/>
      <c r="BG239" s="17"/>
      <c r="BH239" s="17"/>
      <c r="BI239" s="17"/>
      <c r="BJ239" s="17"/>
      <c r="BK239" s="17"/>
      <c r="BL239" s="17"/>
      <c r="BM239" s="17"/>
    </row>
    <row r="240" spans="1:65" hidden="1" x14ac:dyDescent="0.2">
      <c r="A240" s="713"/>
      <c r="B240" s="713"/>
      <c r="C240" s="713"/>
      <c r="D240" s="713"/>
      <c r="E240" s="713"/>
      <c r="F240" s="17"/>
      <c r="G240" s="17"/>
      <c r="H240" s="17"/>
      <c r="I240" s="17"/>
      <c r="J240" s="17"/>
      <c r="K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7"/>
      <c r="BM240" s="17"/>
    </row>
    <row r="241" spans="1:65" hidden="1" x14ac:dyDescent="0.2">
      <c r="A241" s="17" t="s">
        <v>2488</v>
      </c>
      <c r="B241" s="17"/>
      <c r="C241" s="2266"/>
      <c r="D241" s="2257">
        <f>((Output!$DT$140/Output!$DT$131)-(Output!$DO$140/Output!$DO$131))*10000</f>
        <v>56.640703061727748</v>
      </c>
      <c r="E241" s="2264" t="s">
        <v>2489</v>
      </c>
      <c r="F241" s="17"/>
      <c r="G241" s="17"/>
      <c r="H241" s="2267" t="e">
        <f>+(#REF!-#REF!)*10000</f>
        <v>#REF!</v>
      </c>
      <c r="I241" s="17"/>
      <c r="J241" s="17"/>
      <c r="K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  <c r="AW241" s="17"/>
      <c r="AX241" s="17"/>
      <c r="AY241" s="17"/>
      <c r="AZ241" s="17"/>
      <c r="BA241" s="17"/>
      <c r="BB241" s="17"/>
      <c r="BC241" s="17"/>
      <c r="BD241" s="17"/>
      <c r="BE241" s="17"/>
      <c r="BF241" s="17"/>
      <c r="BG241" s="17"/>
      <c r="BH241" s="17"/>
      <c r="BI241" s="17"/>
      <c r="BJ241" s="17"/>
      <c r="BK241" s="17"/>
      <c r="BL241" s="17"/>
      <c r="BM241" s="17"/>
    </row>
    <row r="242" spans="1:65" hidden="1" x14ac:dyDescent="0.2">
      <c r="A242" s="17"/>
      <c r="B242" s="17"/>
      <c r="C242" s="17"/>
      <c r="D242" s="17"/>
      <c r="E242" s="17"/>
      <c r="F242" s="17"/>
      <c r="G242" s="17"/>
      <c r="H242" s="17"/>
      <c r="I242" s="17"/>
      <c r="J242" s="17"/>
      <c r="K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  <c r="AW242" s="17"/>
      <c r="AX242" s="17"/>
      <c r="AY242" s="17"/>
      <c r="AZ242" s="17"/>
      <c r="BA242" s="17"/>
      <c r="BB242" s="17"/>
      <c r="BC242" s="17"/>
      <c r="BD242" s="17"/>
      <c r="BE242" s="17"/>
      <c r="BF242" s="17"/>
      <c r="BG242" s="17"/>
      <c r="BH242" s="17"/>
      <c r="BI242" s="17"/>
      <c r="BJ242" s="17"/>
      <c r="BK242" s="17"/>
      <c r="BL242" s="17"/>
      <c r="BM242" s="17"/>
    </row>
    <row r="243" spans="1:65" hidden="1" x14ac:dyDescent="0.2">
      <c r="A243" s="17"/>
      <c r="B243" s="17"/>
      <c r="C243" s="17"/>
      <c r="D243" s="17"/>
      <c r="E243" s="17"/>
      <c r="F243" s="17"/>
      <c r="G243" s="17"/>
      <c r="H243" s="17"/>
      <c r="I243" s="17"/>
      <c r="J243" s="17"/>
      <c r="K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17"/>
      <c r="AJ243" s="17"/>
      <c r="AK243" s="17"/>
      <c r="AL243" s="17"/>
      <c r="AM243" s="17"/>
      <c r="AN243" s="17"/>
      <c r="AO243" s="17"/>
      <c r="AP243" s="17"/>
      <c r="AQ243" s="17"/>
      <c r="AR243" s="17"/>
      <c r="AS243" s="17"/>
      <c r="AT243" s="17"/>
      <c r="AU243" s="17"/>
      <c r="AV243" s="17"/>
      <c r="AW243" s="17"/>
      <c r="AX243" s="17"/>
      <c r="AY243" s="17"/>
      <c r="AZ243" s="17"/>
      <c r="BA243" s="17"/>
      <c r="BB243" s="17"/>
      <c r="BC243" s="17"/>
      <c r="BD243" s="17"/>
      <c r="BE243" s="17"/>
      <c r="BF243" s="17"/>
      <c r="BG243" s="17"/>
      <c r="BH243" s="17"/>
      <c r="BI243" s="17"/>
      <c r="BJ243" s="17"/>
      <c r="BK243" s="17"/>
      <c r="BL243" s="17"/>
      <c r="BM243" s="17"/>
    </row>
    <row r="244" spans="1:65" hidden="1" x14ac:dyDescent="0.2">
      <c r="A244" s="17"/>
      <c r="B244" s="17"/>
      <c r="C244" s="17"/>
      <c r="D244" s="17"/>
      <c r="E244" s="17"/>
      <c r="F244" s="17"/>
      <c r="G244" s="17"/>
      <c r="H244" s="17"/>
      <c r="I244" s="17"/>
      <c r="J244" s="17"/>
      <c r="K244" s="17"/>
      <c r="X244" s="17"/>
      <c r="Y244" s="17"/>
      <c r="Z244" s="17"/>
      <c r="AA244" s="17"/>
      <c r="AB244" s="17"/>
      <c r="AC244" s="17"/>
      <c r="AD244" s="17"/>
      <c r="AE244" s="17"/>
      <c r="AF244" s="17"/>
      <c r="AG244" s="17"/>
      <c r="AH244" s="17"/>
      <c r="AI244" s="17"/>
      <c r="AJ244" s="17"/>
      <c r="AK244" s="17"/>
      <c r="AL244" s="17"/>
      <c r="AM244" s="17"/>
      <c r="AN244" s="17"/>
      <c r="AO244" s="17"/>
      <c r="AP244" s="17"/>
      <c r="AQ244" s="17"/>
      <c r="AR244" s="17"/>
      <c r="AS244" s="17"/>
      <c r="AT244" s="17"/>
      <c r="AU244" s="17"/>
      <c r="AV244" s="17"/>
      <c r="AW244" s="17"/>
      <c r="AX244" s="17"/>
      <c r="AY244" s="17"/>
      <c r="AZ244" s="17"/>
      <c r="BA244" s="17"/>
      <c r="BB244" s="17"/>
      <c r="BC244" s="17"/>
      <c r="BD244" s="17"/>
      <c r="BE244" s="17"/>
      <c r="BF244" s="17"/>
      <c r="BG244" s="17"/>
      <c r="BH244" s="17"/>
      <c r="BI244" s="17"/>
      <c r="BJ244" s="17"/>
      <c r="BK244" s="17"/>
      <c r="BL244" s="17"/>
      <c r="BM244" s="17"/>
    </row>
    <row r="245" spans="1:65" hidden="1" x14ac:dyDescent="0.2">
      <c r="A245" s="17"/>
      <c r="B245" s="17"/>
      <c r="C245" s="17"/>
      <c r="D245" s="17"/>
      <c r="E245" s="17"/>
      <c r="F245" s="17"/>
      <c r="G245" s="17"/>
      <c r="H245" s="17"/>
      <c r="I245" s="17"/>
      <c r="J245" s="17"/>
      <c r="K245" s="17"/>
      <c r="X245" s="17"/>
      <c r="Y245" s="17"/>
      <c r="Z245" s="17"/>
      <c r="AA245" s="17"/>
      <c r="AB245" s="17"/>
      <c r="AC245" s="17"/>
      <c r="AD245" s="17"/>
      <c r="AE245" s="17"/>
      <c r="AF245" s="17"/>
      <c r="AG245" s="17"/>
      <c r="AH245" s="17"/>
      <c r="AI245" s="17"/>
      <c r="AJ245" s="17"/>
      <c r="AK245" s="17"/>
      <c r="AL245" s="17"/>
      <c r="AM245" s="17"/>
      <c r="AN245" s="17"/>
      <c r="AO245" s="17"/>
      <c r="AP245" s="17"/>
      <c r="AQ245" s="17"/>
      <c r="AR245" s="17"/>
      <c r="AS245" s="17"/>
      <c r="AT245" s="17"/>
      <c r="AU245" s="17"/>
      <c r="AV245" s="17"/>
      <c r="AW245" s="17"/>
      <c r="AX245" s="17"/>
      <c r="AY245" s="17"/>
      <c r="AZ245" s="17"/>
      <c r="BA245" s="17"/>
      <c r="BB245" s="17"/>
      <c r="BC245" s="17"/>
      <c r="BD245" s="17"/>
      <c r="BE245" s="17"/>
      <c r="BF245" s="17"/>
      <c r="BG245" s="17"/>
      <c r="BH245" s="17"/>
      <c r="BI245" s="17"/>
      <c r="BJ245" s="17"/>
      <c r="BK245" s="17"/>
      <c r="BL245" s="17"/>
      <c r="BM245" s="17"/>
    </row>
    <row r="246" spans="1:65" x14ac:dyDescent="0.2">
      <c r="A246" s="17"/>
      <c r="B246" s="17"/>
      <c r="C246" s="17"/>
      <c r="D246" s="17"/>
      <c r="E246" s="17"/>
      <c r="F246" s="17"/>
      <c r="G246" s="17"/>
      <c r="H246" s="17"/>
      <c r="I246" s="17"/>
      <c r="J246" s="17"/>
      <c r="K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  <c r="BA246" s="17"/>
      <c r="BB246" s="17"/>
      <c r="BC246" s="17"/>
      <c r="BD246" s="17"/>
      <c r="BE246" s="17"/>
      <c r="BF246" s="17"/>
      <c r="BG246" s="17"/>
      <c r="BH246" s="17"/>
      <c r="BI246" s="17"/>
      <c r="BJ246" s="17"/>
      <c r="BK246" s="17"/>
      <c r="BL246" s="17"/>
      <c r="BM246" s="17"/>
    </row>
    <row r="247" spans="1:65" x14ac:dyDescent="0.2">
      <c r="A247" s="17"/>
      <c r="B247" s="17"/>
      <c r="C247" s="17"/>
      <c r="D247" s="17"/>
      <c r="E247" s="17"/>
      <c r="F247" s="17"/>
      <c r="G247" s="17"/>
      <c r="H247" s="17"/>
      <c r="I247" s="17"/>
      <c r="J247" s="17"/>
      <c r="K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  <c r="BA247" s="17"/>
      <c r="BB247" s="17"/>
      <c r="BC247" s="17"/>
      <c r="BD247" s="17"/>
      <c r="BE247" s="17"/>
      <c r="BF247" s="17"/>
      <c r="BG247" s="17"/>
      <c r="BH247" s="17"/>
      <c r="BI247" s="17"/>
      <c r="BJ247" s="17"/>
      <c r="BK247" s="17"/>
      <c r="BL247" s="17"/>
      <c r="BM247" s="17"/>
    </row>
    <row r="248" spans="1:65" x14ac:dyDescent="0.2">
      <c r="A248" s="17" t="s">
        <v>6468</v>
      </c>
      <c r="B248" s="22">
        <f>B34-B35</f>
        <v>12734</v>
      </c>
      <c r="C248" s="22">
        <f>C34-C35</f>
        <v>12408</v>
      </c>
      <c r="D248" s="492">
        <f>+B248-C248</f>
        <v>326</v>
      </c>
      <c r="E248" s="2100">
        <f>B248/C248-1</f>
        <v>2.6273372018052799E-2</v>
      </c>
      <c r="F248" s="22">
        <f>F34-F35</f>
        <v>11526.130369147177</v>
      </c>
      <c r="G248" s="2046">
        <f>B248-F248</f>
        <v>1207.8696308528233</v>
      </c>
      <c r="H248" s="2053">
        <f>B248/F248-1</f>
        <v>0.10479402819232497</v>
      </c>
      <c r="I248" s="17"/>
      <c r="J248" s="17"/>
      <c r="K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  <c r="BA248" s="17"/>
      <c r="BB248" s="17"/>
      <c r="BC248" s="17"/>
      <c r="BD248" s="17"/>
      <c r="BE248" s="17"/>
      <c r="BF248" s="17"/>
      <c r="BG248" s="17"/>
      <c r="BH248" s="17"/>
      <c r="BI248" s="17"/>
      <c r="BJ248" s="17"/>
      <c r="BK248" s="17"/>
      <c r="BL248" s="17"/>
      <c r="BM248" s="17"/>
    </row>
    <row r="249" spans="1:65" x14ac:dyDescent="0.2">
      <c r="A249" s="17"/>
      <c r="B249" s="17"/>
      <c r="C249" s="17"/>
      <c r="D249" s="17"/>
      <c r="E249" s="17"/>
      <c r="F249" s="17"/>
      <c r="G249" s="17"/>
      <c r="H249" s="17"/>
      <c r="I249" s="17"/>
      <c r="J249" s="17"/>
      <c r="K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  <c r="BM249" s="17"/>
    </row>
    <row r="250" spans="1:65" x14ac:dyDescent="0.2">
      <c r="A250" s="2099" t="s">
        <v>4648</v>
      </c>
      <c r="B250" s="22">
        <f>B53-B70</f>
        <v>7743</v>
      </c>
      <c r="C250" s="22">
        <f>C53-C70</f>
        <v>7743</v>
      </c>
      <c r="D250" s="492">
        <f>+B250-C250</f>
        <v>0</v>
      </c>
      <c r="E250" s="2100">
        <f>B250/C250-1</f>
        <v>0</v>
      </c>
      <c r="F250" s="22">
        <f>F53-F70</f>
        <v>6908.5598581383001</v>
      </c>
      <c r="G250" s="2046">
        <f>B250-F250</f>
        <v>834.44014186169989</v>
      </c>
      <c r="H250" s="2053">
        <f>B250/F250-1</f>
        <v>0.1207835147984897</v>
      </c>
      <c r="I250" s="17"/>
      <c r="J250" s="17"/>
      <c r="K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</row>
    <row r="251" spans="1:65" x14ac:dyDescent="0.2">
      <c r="A251" s="2099" t="s">
        <v>4649</v>
      </c>
      <c r="B251" s="22">
        <f>B57-B71</f>
        <v>2676</v>
      </c>
      <c r="C251" s="22">
        <f>C57-C71</f>
        <v>2676</v>
      </c>
      <c r="D251" s="492">
        <f>+B251-C251</f>
        <v>0</v>
      </c>
      <c r="E251" s="2100">
        <f>B251/C251-1</f>
        <v>0</v>
      </c>
      <c r="F251" s="22">
        <f>F57-F71</f>
        <v>2513.7142918089162</v>
      </c>
      <c r="G251" s="2046">
        <f>B251-F251</f>
        <v>162.28570819108381</v>
      </c>
      <c r="H251" s="2053">
        <f>B251/F251-1</f>
        <v>6.456012472057826E-2</v>
      </c>
      <c r="I251" s="17"/>
      <c r="J251" s="17"/>
      <c r="K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</row>
    <row r="252" spans="1:65" x14ac:dyDescent="0.2">
      <c r="A252" s="2099" t="s">
        <v>241</v>
      </c>
      <c r="B252" s="4801">
        <f>B58-B72</f>
        <v>1858</v>
      </c>
      <c r="C252" s="4801">
        <f>C58-C72</f>
        <v>1858</v>
      </c>
      <c r="D252" s="4025">
        <f>+B252-C252</f>
        <v>0</v>
      </c>
      <c r="E252" s="4755">
        <f>B252/C252-1</f>
        <v>0</v>
      </c>
      <c r="F252" s="4801">
        <f>F58-F72</f>
        <v>1663.3286290942101</v>
      </c>
      <c r="G252" s="4757">
        <f>B252-F252</f>
        <v>194.6713709057899</v>
      </c>
      <c r="H252" s="4755">
        <f>B252/F252-1</f>
        <v>0.11703722734081778</v>
      </c>
      <c r="I252" s="17"/>
      <c r="J252" s="17"/>
      <c r="K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  <c r="BA252" s="17"/>
      <c r="BB252" s="17"/>
      <c r="BC252" s="17"/>
      <c r="BD252" s="17"/>
      <c r="BE252" s="17"/>
      <c r="BF252" s="17"/>
      <c r="BG252" s="17"/>
      <c r="BH252" s="17"/>
      <c r="BI252" s="17"/>
      <c r="BJ252" s="17"/>
      <c r="BK252" s="17"/>
      <c r="BL252" s="17"/>
      <c r="BM252" s="17"/>
    </row>
    <row r="253" spans="1:65" x14ac:dyDescent="0.2">
      <c r="A253" s="17" t="s">
        <v>5008</v>
      </c>
      <c r="B253" s="42">
        <f>B60-B74</f>
        <v>11731</v>
      </c>
      <c r="C253" s="42">
        <f>C60-C74</f>
        <v>11730</v>
      </c>
      <c r="D253" s="492">
        <f>+B253-C253</f>
        <v>1</v>
      </c>
      <c r="E253" s="2100">
        <f>B253/C253-1</f>
        <v>8.5251491901194854E-5</v>
      </c>
      <c r="F253" s="42">
        <f>F60-F74</f>
        <v>10566.874134243315</v>
      </c>
      <c r="G253" s="2046">
        <f>B253-F253</f>
        <v>1164.125865756685</v>
      </c>
      <c r="H253" s="2053">
        <f>B253/F253-1</f>
        <v>0.11016747724704934</v>
      </c>
      <c r="I253" s="17"/>
      <c r="J253" s="17"/>
      <c r="K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</row>
    <row r="254" spans="1:65" x14ac:dyDescent="0.2">
      <c r="A254" s="17"/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</row>
    <row r="255" spans="1:65" x14ac:dyDescent="0.2">
      <c r="A255" s="17"/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</row>
    <row r="256" spans="1:65" x14ac:dyDescent="0.2">
      <c r="A256" s="17"/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</row>
    <row r="257" spans="1:65" x14ac:dyDescent="0.2">
      <c r="A257" s="17"/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</row>
    <row r="258" spans="1:65" x14ac:dyDescent="0.2">
      <c r="A258" s="17"/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</row>
    <row r="259" spans="1:65" x14ac:dyDescent="0.2">
      <c r="A259" s="17"/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</row>
    <row r="260" spans="1:65" x14ac:dyDescent="0.2">
      <c r="A260" s="17"/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</row>
    <row r="261" spans="1:65" x14ac:dyDescent="0.2">
      <c r="A261" s="17"/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</row>
    <row r="262" spans="1:65" x14ac:dyDescent="0.2">
      <c r="A262" s="17"/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</row>
    <row r="263" spans="1:65" x14ac:dyDescent="0.2">
      <c r="A263" s="17"/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</row>
    <row r="264" spans="1:65" x14ac:dyDescent="0.2">
      <c r="A264" s="17"/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</row>
    <row r="265" spans="1:65" x14ac:dyDescent="0.2">
      <c r="A265" s="17"/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</row>
    <row r="266" spans="1:65" x14ac:dyDescent="0.2">
      <c r="A266" s="17"/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</row>
    <row r="267" spans="1:65" x14ac:dyDescent="0.2">
      <c r="A267" s="17"/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</row>
    <row r="268" spans="1:65" x14ac:dyDescent="0.2">
      <c r="A268" s="17"/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</row>
    <row r="269" spans="1:65" x14ac:dyDescent="0.2">
      <c r="A269" s="17"/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</row>
    <row r="270" spans="1:65" x14ac:dyDescent="0.2">
      <c r="A270" s="17"/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</row>
    <row r="271" spans="1:65" x14ac:dyDescent="0.2">
      <c r="A271" s="17"/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</row>
    <row r="272" spans="1:65" x14ac:dyDescent="0.2">
      <c r="A272" s="17"/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</row>
  </sheetData>
  <phoneticPr fontId="68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FdsFormulaCache xmlns="urn:fdsformulacache" version="2" timestamp="1762980351"><![CDATA[{"CMCSA-US^NOT_NA(FE_SEGMENT_DATA(NET_ADDS,MED,BUS,2022,,Y,'')[7])":-150.0,"CMCSA-US^NOT_NA(FE_SEGMENT_DATA(NET_ADDS,MED,BUS,2021,,Y,'')[2])":1362.0,"CMCSA-US^FE_ESTIMATE(PRODLINE_SALES_6,MEDIAN,QTR,+1,NOW,,,'')":796.0,"CMCSA-US^FE_ESTIMATE(EPS,MED,QTR,+2,NOW,,,'')":0.945,"CMCSA-US^FE_ESTIMATE(PRODLINE_SALES_15,MEDIAN,ANNUAL,2023,NOW,,,'')":20863.0,"CMCSA-US^FE_ESTIMATE(PRODLINE_SALES_5,MEDIAN,ANNUAL,2021,NOW,,,'')":23041.0,"CMCSA-US^FE_ESTIMATE(PRODLINE_SALES_7,MEDIAN,ANNUAL,2023,NOW,,,'')":10342.0,"CMCSA-US^NOT_NA(FE_SEGMENT_DATA(NET_ADDS,MED,BUS,+1,,Q,'')[6])":307.5,"CMCSA-US^NOT_NA(FE_SEGMENT_DATA(EBITDA,MED,BUS,2022,,Y,'')[13])":null,"CMCSA-US^NOT_NA(FE_SEGMENT_DATA(EBITDA,MED,BUS,2022,,Y,'')[8])":null,"CMCSA-US^FE_ESTIMATE(PRODLINE_SALES_4,MEDIAN,QTR,+1,NOW,,,'')":5364.5,"CMCSA-US^FE_ESTIMATE(PRODLINE_SALES_17,MEDIAN,ANNUAL,2022,NOW,,,'')":23897.0,"CMCSA-US^FE_ESTIMATE(PRODLINE_SALES_19,MEDIAN,QTR,+1,NOW,,,'')":2424.0,"CMCSA-US^NOT_NA(FE_SEGMENT_DATA(EBITDA,MED,BUS,2023,,Y,'')[3])":4082.5,"CMCSA-US^FE_ESTIMATE(PRODLINE_SALES_4,MEDIAN,ANNUAL,2023,NOW,,,'')":20163.5,"CMCSA-US^FE_ESTIMATE(PRODLINE_SALES_13,MEDIAN,ANNUAL,2021,NOW,,,'')":4601.0,"CMCSA-US^NOT_NA(FE_SEGMENT_DATA(EBITDA,MED,BUS,+1,,Q,'')[9])":596.0,"CMCSA-US^FE_ESTIMATE(FCF,MED,ANNUAL,2023,NOW,,,'')":16713.0,"CMCSA-US^FE_ESTIMATE(PRODLINE_SALES_7,MEDIAN,ANNUAL,2022,NOW,,,'')":9703.0,"CMCSA-US^FE_ESTIMATE(PRODLINE_SALES_1,MEDIAN,QTR,+1,NOW,,,'')":16555.5,"CMCSA-US^NOT_NA(FE_SEGMENT_DATA(NET_ADDS,MED,BUS,+1,,Q,'')[4])":-138.0,"CMCSA-US^FE_ESTIMATE(PRODLINE_SALES_13,MEDIAN,QTR,+1,NOW,,,'')":1643.0,"CMCSA-US^FE_ESTIMATE(EBITDA,MED,ANNUAL,2021,NOW,,,'')":34623.0,"CMCSA^FG_PRICE(42964)":40.27,"CMCSA^FE_ESTIMATE(FCFPS,MEAN,ANN,2017,42964,,,'')":2.0707693,"CMCSA-US^FE_ESTIMATE(PRODLINE_SALES_1,MEDIAN,ANNUAL,2021,NOW,,,'')":64252.0,"CMCSA-US^FE_ESTIMATE(SALES,MED,ANNUAL,2021,NOW,,,'')":115702.0,"CMCSA-US^NOT_NA(FE_SEGMENT_DATA(NET_ADDS,MED,BUS,2022,,Y,'')[4])":-565.5,"CMCSA-US^FE_ESTIMATE(PRODLINE_SALES_13,MEDIAN,ANNUAL,2023,NOW,,,'')":7672.0,"CMCSA-US^NOT_NA(FE_SEGMENT_DATA(NET_ADDS,MED,BUS,2022,,Y,'')[6])":1250.0,"CMCSA-US^FE_ESTIMATE(PRODLINE_SALES_8,MEDIAN,QTR,+1,NOW,,,'')":697.5,"CMCSA-US^FE_ESTIMATE(PRODLINE_SALES_19,MEDIAN,ANNUAL,2021,NOW,,,'')":9140.0,"CMCSA-US^NOT_NA(FE_SEGMENT_DATA(NET_ADDS,MED,BUS,2021,,Y,'')[6])":1161.0,"CMCSA-US^FE_ESTIMATE(FCF,MED,ANNUAL,2021,NOW,,,'')":14546.652,"CMCSA-US^NOT_NA(FE_SEGMENT_DATA(EBITDA,MED,BUS,2021,,Y,'')[9])":910.5,"CMCSA-US^FE_ESTIMATE(PRODLINE_SALES_16,MEDIAN,ANNUAL,2023,NOW,,,'')":3885.0,"CMCSA-US^NOT_NA(FE_SEGMENT_DATA(NET_ADDS,MED,BUS,2021,,Y,'')[7])":1142.0,"CMCSA-US^NOT_NA(FE_SEGMENT_DATA(EBITDA,MED,BUS,+1,,Q,'')[7])":null,"CMCSA-US^NOT_NA(FE_SEGMENT_DATA(NET_ADDS,MED,BUS,+1,,Q,'')[5])":143.0,"CMCSA-US^NOT_NA(FE_SEGMENT_DATA(NET_ADDS,MED,BUS,2021,,Y,'')[1])":-1716.0,"CMCSA-US^FE_ESTIMATE(EBITDA,MED,ANNUAL,2023,NOW,,,'')":39043.0,"CMCSA-US^NOT_NA(FE_SEGMENT_DATA(EBITDA,MED,BUS,2021,,Y,'')[0])":28062.0,"CMCSA-US^FE_ESTIMATE(PRODLINE_SALES_19,MEDIAN,ANNUAL,2022,NOW,,,'')":10030.0,"CMCSA-US^FE_ESTIMATE(PRODLINE_SALES_2,MEDIAN,QTR,+1,NOW,,,'')":8886.0,"CMCSA-US^FE_ESTIMATE(PRODLINE_SALES_4,MEDIAN,ANNUAL,2021,NOW,,,'')":22053.0,"CMCSA-US^FE_ESTIMATE(PRODLINE_SALES_15,MEDIAN,ANNUAL,2021,NOW,,,'')":20456.0,"CMCSA-US^FE_ESTIMATE(PRODLINE_SALES_5,MEDIAN,ANNUAL,2022,NOW,,,'')":24634.5,"CMCSA-US^FE_ESTIMATE(EBITDA,MED,QTR,+1,NOW,,,'')":9446.0,"CMCSA^P_DIV_YLD(42964)":1.7780938,"CMCSA^FE_ESTIMATE(FCFPS,MEAN,ANN,2018,42964,,,'')":2.3023076,"CHTR^FE_ESTIMATE(FCFPS,MEAN,ANN,2017,42964,,,'')":16.14875,"CHTR^FE_ESTIMATE(FCFPS,MEAN,ANN,2021,42964,,,'')":31.67,"CMCSA-US^NOT_NA(FE_SEGMENT_DATA(EBITDA,MED,BUS,2022,,Y,'')[9])":2625.5,"CMCSA-US^NOT_NA(FE_SEGMENT_DATA(EBITDA,MED,BUS,2023,,Y,'')[5])":null,"CMCSA-US^NOT_NA(FE_SEGMENT_DATA(EBITDA,MED,BUS,2023,,Y,'')[9])":-880.0,"CMCSA-US^FE_ESTIMATE(CAPEX,MED,ANNUAL,2021,NOW,,,'')":9114.0,"CMCSA-US^NOT_NA(FE_SEGMENT_DATA(NET_ADDS,MED,BUS,2022,,Y,'')[2])":896.0,"CMCSA-US^NOT_NA(FE_SEGMENT_DATA(EBITDA,MED,BUS,+1,,Q,'')[3])":1689.0,"CMCSA-US^FE_ESTIMATE(PRODLINE_SALES_2,MEDIAN,ANNUAL,2021,NOW,,,'')":33777.0,"CMCSA-US^FE_ESTIMATE(PRODLINE_SALES_9,MEDIAN,ANNUAL,2022,NOW,,,'')":1753.0,"CMCSA-US^NOT_NA(FE_SEGMENT_DATA(EBITDA,MED,BUS,+1,,Q,'')[8])":null,"CMCSA-US^FE_ESTIMATE(PRODLINE_SALES_16,MEDIAN,ANNUAL,2021,NOW,,,'')":2345.0,"CMCSA-US^NOT_NA(FE_SEGMENT_DATA(EBITDA,MED,BUS,+1,,Q,'')[10])":-200.0,"CMCSA-US^FE_ESTIMATE(PRODLINE_SALES_6,MEDIAN,ANNUAL,2021,NOW,,,'')":3428.0,"CMCSA-US^NOT_NA(FE_SEGMENT_DATA(EBITDA,MED,BUS,2021,,Y,'')[7])":5698.5,"CMCSA-US^NOT_NA(FE_SEGMENT_DATA(EBITDA,MED,BUS,+1,,Q,'')[13])":null,"CMCSA-US^FE_ESTIMATE(PRODLINE_SALES_7,MEDIAN,QTR,+1,NOW,,,'')":2381.0,"CMCSA-US^FE_ESTIMATE(PRODLINE_SALES_16,MEDIAN,QTR,+1,NOW,,,'')":747.0,"CMCSA-US^NOT_NA(FE_SEGMENT_DATA(NET_ADDS,MED,BUS,2023,,Y,'')[2])":930.0,"CMCSA-US^FE_ESTIMATE(EPS,MED,ANNUAL,2021,NOW,,,'')":3.1988623,"CMCSA-US^FE_ESTIMATE(EBITDA,MED,ANNUAL,2022,NOW,,,'')":37108.883,"CMCSA-US^NOT_NA(FE_SEGMENT_DATA(EBITDA,MED,BUS,2021,,Y,'')[6])":2341.0,"CMCSA-US^FE_ESTIMATE(EPS,MED,QTR,+5,NOW,,,'')":0.9584757,"CHTR^FG_PRICE(42964)":393.36,"CMCSA-US^FG_PRICE(0)":56.24,"CMCSA^FE_ESTIMATE(FCFPS,MEAN,ANN,2019,42964,,,'')":2.4985714,"CHTR^FE_ESTIMATE(FCFPS,MEAN,ANN,2018,42964,,,'')":20.39,"CMCSA-US^FE_ESTIMATE(SALES,MED,QTR,+3,NOW,,,'')":30138.5,"CMCSA-US^NOT_NA(FE_SEGMENT_DATA(EBITDA,MED,BUS,2021,,Y,'')[13])":1024.0,"CMCSA-US^FE_ESTIMATE(CAPEX,MEAN,QTR,+1,NOW,,,'')":2504.375,"CMCSA-US^NOT_NA(FE_SEGMENT_DATA(EBITDA,MED,BUS,2023,,Y,'')[11])":-1519.0,"CMCSA-US^NOT_NA(FE_SEGMENT_DATA(NET_ADDS,MED,BUS,2021,,Y,'')[5])":-510.5,"CMCSA-US^NOT_NA(FE_SEGMENT_DATA(EBITDA,MED,BUS,2021,,Y,'')[8])":4899.5,"CMCSA-US^NOT_NA(FE_SEGMENT_DATA(EBITDA,MED,BUS,+1,,Q,'')[6])":null,"CMCSA-US^FE_ESTIMATE(PRODLINE_SALES_9,MEDIAN,QTR,+1,NOW,,,'')":435.0,"CMCSA-US^FE_ESTIMATE(PRODLINE_SALES_8,MEDIAN,ANNUAL,2022,NOW,,,'')":3030.0,"CMCSA-US^FE_ESTIMATE(SALES,MED,QTR,+4,NOW,,,'')":31337.0,"CMCSA-US^NOT_NA(FE_SEGMENT_DATA(NET_ADDS,MED,BUS,+1,,Q,'')[7])":-69.0,"CMCSA-US^NOT_NA(FE_SEGMENT_DATA(EBITDA,MED,BUS,2022,,Y,'')[7])":null,"CMCSA-US^FE_ESTIMATE(PRODLINE_SALES_19,MEDIAN,ANNUAL,2023,NOW,,,'')":10356.0,"CMCSA-US^FE_ESTIMATE(SALES,MED,ANNUAL,2022,NOW,,,'')":122370.61,"CMCSA-US^NOT_NA(FE_SEGMENT_DATA(EBITDA,MED,BUS,+1,,Q,'')[11])":659.0,"CMCSA-US^FE_ESTIMATE(PRODLINE_SALES_7,MEDIAN,ANNUAL,2021,NOW,,,'')":8908.0,"CMCSA-US^FE_ESTIMATE(PRODLINE_SALES_9,MEDIAN,ANNUAL,2021,NOW,,,'')":1707.0,"CMCSA-US^FE_ESTIMATE(PRODLINE_SALES_1,MEDIAN,ANNUAL,2023,NOW,,,'')":68052.0,"CMCSA-US^NOT_NA(FE_SEGMENT_DATA(EBITDA,MED,BUS,2022,,Y,'')[0])":29660.0,"CMCSA-US^FE_ESTIMATE(PRODLINE_SALES_4,MEDIAN,ANNUAL,2022,NOW,,,'')":21244.0,"CMCSA^FE_ESTIMATE(FCFPS,MEAN,ANN,2017,NOW,,,'')":2.0727272,"CHTR-US^FG_PRICE(0)":739.17,"CMCSA^FE_ESTIMATE(FCFPS,MEAN,ANN,2020,42964,,,'')":2.9125,"CHTR^FE_ESTIMATE(FCFPS,MEAN,ANN,2019,42964,,,'')":24.476,"CMCSA^FE_ESTIMATE(FCFPS,MEAN,ANN,2019,NOW,,,'')":2.894,"CHTR^FE_ESTIMATE(FCFPS,MEAN,ANN,2019,NOW,,,'')":19.295713,"CHTR^FE_ESTIMATE(FCFPS,MEAN,ANN,2018,NOW,,,'')":8.985,"CMCSA^FE_ESTIMATE(SALES,MEAN,ANN,2020,42964,,,'')":101111.25,"CHTR^FE_ESTIMATE(SALES,MEAN,ANNUAL,2018,NOW,,,'')":43634.0,"CMCSA-US^FE_ESTIMATE(EPS,MED,QTR,+4,NOW,,,'')":0.91,"ATUS-US^FE_VALUATION(EV_EBITDA,MEAN,ANN,2022,NOW,,,'')":7.50191,"SKY-GB^FE_ESTIMATE(EBITDA,MEDIAN,ANN,2019,NOW,,,'')":null,"SKY-GB^FE_ESTIMATE(EBIT,MEDIAN,ANN,2020,NOW,,,'')":null,"SKY-GB^FE_ESTIMATE(CAPEX,MEDIAN,ANN,2022,NOW,,,'')":null,"NFLX-US^FE_VALUATION(EV_EBITDA,MEAN,ANN,2024,NOW,,,'')":19.930973,"DISCA-US^FE_VALUATION(EV_EBITDA,MEAN,ANN,2023,NOW,,,'')":5.0755124,"VIAC-US^FE_VALUATION(EV_EBITDA,MEAN,ANN,2022,NOW,,,'')":7.6375694,"CMCSA-US^P_BETA_LOCIDX(0,-2AY)":0.79584944,"NFLX-US^FE_ESTIMATE(COS,MEAN,ANN,2017,NOW,,,'')":7659.799,"NFLX-US^FE_ESTIMATE(SALES,MEAN,ANNUAL,2023,NOW,,,'')":38948.38,"CMCSA-US^FE_ESTIMATE(EBITDA,MEAN,ANNUAL,2025,NOW,,,'')":44737.5,"AMCX^FE_ESTIMATE(EBITDA,MEAN,ANNUAL,2022,NOW,,,'')":681.71063,"FOXA-US^FE_VALUATION(EV_EBITDA,MEAN,ANN,2023,NOW,,,'')":6.4723616,"CMCSA-US^FE_ESTIMATE(SALES,MEAN,ANNUAL,2021,NOW,,,'')":116385.0,"DIS-US^FE_VALUATION(EV_EBITDA,MEAN,ANN,2023,NOW,,,'')":14.638602,"CMCSA-US^FE_ESTIMATE(SALES,MEAN,ANNUAL,2025,NOW,,,'')":133237.8,"CMCSA-US^FE_ESTIMATE(EPS,MEAN,ANNUAL,2024,NOW,,,'')":4.7357836,"AMCX^RTP_MKT_CAP":1648.0065,"DIS-US^FE_VALUATION(EV_EBITDA,MEAN,ANN,2019,NOW,,,'')":17.452017,"EURUSD^EE_FX_ESTIMATE(MEAN,QUARTERLY,21/3C,NOW,,,'')":1.0691106,"DUMMY^AVG(P_EXCH_RATE(GBP,EUR,43374,43465))":1.12735548939394,"GBPEUR^EE_FX_ESTIMATE(MEAN,QUARTERLY,20/1C,NOW,,,'')":1.1786886,"DUMMY^AVG(P_EXCH_RATE(GBP,USD,43466,43555))":1.3021414125,"DUMMY^AVG(P_EXCH_RATE(GBP,USD,42736,42825))":1.23919166666667,"GBPEUR^EE_FX_ESTIMATE(MEAN,QUARTERLY,22/4C,NOW,,,'')":1.1389148,"DUMMY^AVG(P_EXCH_RATE(GBP,USD,43282,43373))":1.30362878636364,"CMCSA-US^FE_ESTIMATE(EPS,MEAN,ANNUAL,2021,NOW,,,'')":3.23,"ATUS-US^FE_VALUATION(EV_EBITDA,MEAN,ANN,2021,NOW,,,'')":7.735021,"CBS-US^FE_VALUATION(EV_EBITDA,MEAN,ANN,2024,NOW,,,'')":null,"CMCSA-US^FE_ESTIMATE(EBITDA,MEAN,ANNUAL,2024,NOW,,,'')":42343.184,"CMCSA-US^FE_ESTIMATE(CAPEX,MEAN,ANNUAL,2025,NOW,,,'')":11281.6,"GBPUSD^EE_FX_ESTIMATE(MEAN,QUARTERLY,21/3C,NOW,,,'')":1.2365623,"GBPUSD^EE_FX_ESTIMATE(MED,ANNUAL,2022,NOW,,,'')":1.38,"CMCSA^FE_ESTIMATE(FCFPS,MEAN,ANN,2021,42964,,,'')":3.24,"CMCSA^FE_ESTIMATE(SALES,MEAN,ANN,2021,42964,,,'')":102776.5,"CMCSA^FE_ESTIMATE(SALES,MEAN,ANNUAL,2017,NOW,,,'')":84526.0,"CHTR^FE_ESTIMATE(SALES,MEAN,ANNUAL,2019,NOW,,,'')":45764.0,"ATUS-US^FE_VALUATION(EV_EBITDA,MEAN,ANN,2023,NOW,,,'')":7.200726,"SKY-GB^FE_ESTIMATE(SALES,MEDIAN,ANN,2018,NOW,,,'')":13585.0,"SKY-GB^FE_ESTIMATE(EBITDA,MEDIAN,ANN,2020,NOW,,,'')":null,"SKY-GB^FE_ESTIMATE(EBIT,MEDIAN,ANN,2021,NOW,,,'')":null,"NFLX-US^FE_VALUATION(EV_EBITDA,MEAN,ANN,2025,NOW,,,'')":16.124556,"CMCSA-US^FE_ESTIMATE(EPS,MEAN,ANNUAL,2025,NOW,,,'')":5.37,"DISCA-US^FE_VALUATION(EV_EBITDA,MEAN,ANN,2024,NOW,,,'')":5.4819775,"VIAC-US^FE_VALUATION(EV_EBITDA,MEAN,ANN,2023,NOW,,,'')":7.785276,"NFLX-US^FE_ACTUAL(ACTUAL,SALES,ANN,2011,,,,'')":3204.57,"NFLX-US^FE_ACTUAL(ACTUAL,SALES,ANN,2017,,,,'')":11692.7,"CMCSA-US^FE_ESTIMATE(CAPEX,MEAN,ANNUAL,2024,NOW,,,'')":11724.496,"CBS-US^FE_VALUATION(EV_EBITDA,MEAN,ANN,2019,NOW,,,'')":null,"CMCSA-US^FE_ESTIMATE(FCF,MEAN,ANNUAL,2025,NOW,,,'')":20834.0,"US10YY-TU1^FG_PRICE(0)":3.853,"VIAC^FE_ESTIMATE(EBITDA,MEAN,ANNUAL,2022,NOW,,,'')":3990.6716,"VIAC^FE_ESTIMATE(FCF,MEAN,ANNUAL,2022,NOW,,,'')":765.778,"CMCSA-US^FE_ESTIMATE(SALES,MEAN,ANNUAL,2024,NOW,,,'')":130725.336,"DIS-US^FE_VALUATION(EV_EBITDA,MEAN,ANN,2022,NOW,,,'')":17.415173,"20030NCA^FG_YIELD(0,0)":4.80104334822928,"EURUSD^EE_FX_ESTIMATE(MEAN,QUARTERLY,21/4C,NOW,,,'')":1.0815687,"DUMMY^AVG(P_EXCH_RATE(EUR,USD,43101,43190))":1.22872033846154,"DUMMY^AVG(P_EXCH_RATE(EUR,USD,43009,43100))":1.17758043181818,"GBPEUR^EE_FX_ESTIMATE(MEAN,QUARTERLY,21/2C,NOW,,,'')":1.1679665,"DUMMY^AVG(P_EXCH_RATE(GBP,USD,43374,43465))":1.28648029545455,"DUMMY^AVG(P_EXCH_RATE(GBP,EUR,43191,43281))":1.14167158030303,"EURUSD^EE_FX_ESTIMATE(MEAN,QUARTERLY,20/2C,NOW,,,'')":1.0462291,"GBPUSD^EE_FX_ESTIMATE(MEAN,QUARTERLY,20/1C,NOW,,,'')":1.2415385,"GBPEUR^EE_FX_ESTIMATE(MEAN,QUARTERLY,23/2C,NOW,,,'')":1.13607,"EURUSD^EE_FX_ESTIMATE(MED,ANNUAL,2022,NOW,,,'')":1.17,"GBPUSD^EE_FX_ESTIMATE(MEAN,QUARTERLY,21/4C,NOW,,,'')":1.2342681,"GBPUSD^EE_FX_ESTIMATE(MEAN,QUARTERLY,22/1C,NOW,,,'')":1.2278807,"GBPUSD^EE_FX_ESTIMATE(MEAN,QUARTERLY,21/1C,NOW,,,'')":1.2278807,"DUMMY^AVG(P_EXCH_RATE(GBP,EUR,42826,42916))":1.16282453333333,"GBPEUR^EE_FX_ESTIMATE(MEAN,QUARTERLY,20/4C,NOW,,,'')":1.1597258,"DUMMY^AVG(P_EXCH_RATE(GBP,EUR,43282,43373))":1.12062761666667,"CHTR-US^FE_VALUATION(EV_EBITDA,MEAN,ANN,2023,NOW,,,'')":9.991125,"SKY-GB^FE_ESTIMATE(CAPEX,MEDIAN,ANN,2021,NOW,,,'')":null,"NFLX-US^FE_ACTUAL(ACTUAL,SALES,ANN,2016,,,,'')":8830.66,"DIS-US^FE_VALUATION(EV_EBITDA,MEAN,ANN,2021,NOW,,,'')":31.371145,"DUMMY^AVG(P_EXCH_RATE(GBP,EUR,42644,42735))":1.15227278484849,"DUMMY^AVG(P_EXCH_RATE(GBP,USD,42552,42643))":1.3127658969697,"EURUSD^EE_FX_ESTIMATE(MEAN,QUARTERLY,20/1C,NOW,,,'')":1.0559899,"CHTR^FE_ESTIMATE(FCFPS,MEAN,ANN,2020,NOW,,,'')":30.35,"CHTR^FE_ESTIMATE(SALES,MEAN,ANN,2017,42964,,,'')":41669.215,"CMCSA^FE_ESTIMATE(SALES,MEAN,ANNUAL,2018,NOW,,,'')":94507.0,"CMCSA-US^FE_ESTIMATE(EBITDA,MED,QTR,+5,NOW,,,'')":9692.0,"CMCSA-US^FE_ESTIMATE(PRODLINE_SALES_17,MEDIAN,ANNUAL,2021,NOW,,,'')":22747.0,"CHTR-US^FE_VALUATION(EV_EBITDA,MEAN,ANN,2019,NOW,,,'')":12.546043,"SKY-GB^FE_ESTIMATE(SALES,MEDIAN,ANN,2019,NOW,,,'')":null,"SKY-GB^FE_ESTIMATE(EBIT,MEDIAN,ANN,2022,NOW,,,'')":null,"NFLX-US^FE_VALUATION(EV_EBITDA,MEAN,ANN,2019,NOW,,,'')":86.11213,"DIS-US^FE_VALUATION(EV_EBITDA,MEAN,ANN,2025,NOW,,,'')":11.678393,"VIAC-US^FE_VALUATION(EV_EBITDA,MEAN,ANN,2024,NOW,,,'')":7.2141795,"CMCSA-US^FE_ESTIMATE(FCF,MEAN,ANNUAL,2023,NOW,,,'')":16101.607,"NFLX-US^FE_ACTUAL(ACTUAL,SALES,ANN,2012,,,,'')":3609.28,"NFLX-US^FE_ESTIMATE(SALES,MEAN,ANNUAL,2018,NOW,,,'')":15794.3,"DIS^FE_ESTIMATE(EBITDA,MEAN,ANNUAL,2022,NOW,,,'')":16109.237,"DIS-US^FE_VALUATION(EV_EBITDA,MEAN,ANN,2020,NOW,,,'')":29.342484,"CMCSA-US^FE_ESTIMATE(EPS,MEAN,ANNUAL,2022,NOW,,,'')":3.5487556,"FOXA-US^FE_VALUATION(EV_EBITDA,MEAN,ANN,2022,NOW,,,'')":7.812405,"FOXA^FE_ESTIMATE(CAPEX,MEAN,ANNUAL,2022,NOW,,,'')":299.93637,"DISCA^FF_ENTRPR_VAL_DAILY(0,,,,,\"DIL\")":30429.16,"AMCX^FF_ENTRPR_VAL_DAILY(0,,,,,\"DIL\")":4159.45971,"CMCSA-US^FE_ESTIMATE(EBITDA,MEAN,ANNUAL,2023,NOW,,,'')":39144.527,"DIS-US^FE_VALUATION(EV_EBITDA,MEAN,ANN,2024,NOW,,,'')":12.884077,"DUMMY^AVG(P_EXCH_RATE(GBP,USD,43009,43100))":1.32715833787879,"DUMMY^AVG(P_EXCH_RATE(GBP,EUR,42736,42825))":1.16296997272727,"DUMMY^AVG(P_EXCH_RATE(EUR,USD,42370,42460))":1.10272660153846,"GBPEUR^EE_FX_ESTIMATE(MEAN,QUARTERLY,20/2C,NOW,,,'')":1.1679665,"GBPEUR^EE_FX_ESTIMATE(MEAN,QUARTERLY,22/3C,NOW,,,'')":1.1304494,"DUMMY^AVG(P_EXCH_RATE(EUR,USD,42917,43008))":1.17449393333333,"GBPUSD^EE_FX_ESTIMATE(MEAN,QUARTERLY,22/4C,NOW,,,'')":1.2342681,"GBPEUR^EE_FX_ESTIMATE(MEAN,QUARTERLY,22/1C,NOW,,,'')":1.1511432,"VIAC^RTP_MKT_CAP":22005.371,"CMCSA^FE_ESTIMATE(SALES,MEAN,ANN,2019,42964,,,'')":94296.414,"NFLX-US^FE_ESTIMATE(SALES,MEAN,ANNUAL,2022,NOW,,,'')":33972.297,"DUMMY^AVG(P_EXCH_RATE(GBP,USD,42461,42551))":1.43505000307692,"DUMMY^AVG(P_EXCH_RATE(EUR,USD,42736,42825))":1.06556907575758,"CHTR^FE_ESTIMATE(FCFPS,MEAN,ANN,2020,42964,,,'')":30.025,"CHTR^FE_ESTIMATE(FCFPS,MEAN,ANN,2021,NOW,,,'')":38.525455,"CMCSA^FE_ESTIMATE(SALES,MEAN,ANNUAL,2019,NOW,,,'')":108942.0,"CHTR^FE_ESTIMATE(SALES,MEAN,ANNUAL,2020,NOW,,,'')":48097.0,"CMCSA-US^FE_ESTIMATE(PRODLINE_SALES_5,MEDIAN,QTR,+1,NOW,,,'')":6134.0,"CMCSA-US^FE_ESTIMATE(FCF,MED,ANNUAL,2022,NOW,,,'')":15148.0,"SKY-GB^FE_ESTIMATE(SALES,MEDIAN,ANN,2020,NOW,,,'')":null,"SKY-GB^FE_ESTIMATE(EBITDA,MEDIAN,ANN,2021,NOW,,,'')":null,"SKY-GB^FE_ESTIMATE(CAPEX,MEDIAN,ANN,2018,NOW,,,'')":1185.0,"NFLX-US^FE_VALUATION(EV_EBITDA,MEAN,ANN,2020,NOW,,,'')":51.927326,"DISCA-US^FE_VALUATION(EV_EBITDA,MEAN,ANN,2019,NOW,,,'')":5.8823805,"DISCA-US^FE_VALUATION(EV_EBITDA,MEAN,ANN,2025,NOW,,,'')":5.601478,"VIAC-US^FE_VALUATION(EV_EBITDA,MEAN,ANN,2025,NOW,,,'')":7.328113,"NFLX-US^FE_ESTIMATE(SALES,MEAN,ANNUAL,2019,NOW,,,'')":20156.447,"CMCSA-US^FE_ESTIMATE(FCF,MEAN,ANNUAL,2024,NOW,,,'')":19354.426,"VIAC^FF_ENTRPR_VAL_DAILY(0,,,,,\"DIL\")":36139.7,"CBS-US^FE_VALUATION(EV_EBITDA,MEAN,ANN,2022,NOW,,,'')":null,"CMCSA-US^FE_ESTIMATE(CAPEX,MEAN,ANNUAL,2021,NOW,,,'')":9614.1875,"AMCX^FE_ESTIMATE(FCF,MEAN,ANNUAL,2022,NOW,,,'')":186.78,"FOXA-US^FE_VALUATION(EV_EBITDA,MEAN,ANN,2021,NOW,,,'')":7.8031983,"CMCSA-US^FE_ESTIMATE(CAPEX,MEAN,ANNUAL,2023,NOW,,,'')":11306.908,"DIS^RTP_MKT_CAP":243327.64,"DUMMY^AVG(P_EXCH_RATE(GBP,USD,43647,43738))":1.23281741515151,"GBPEUR^EE_FX_ESTIMATE(MEAN,QUARTERLY,19/4C,NOW,,,'')":1.1597258,"DUMMY^AVG(P_EXCH_RATE(EUR,USD,43282,43373))":1.16328712272727,"DUMMY^AVG(P_EXCH_RATE(EUR,USD,42644,42735))":1.07840956969697,"DUMMY^AVG(P_EXCH_RATE(GBP,USD,43556,43646))":1.28574539230769,"DUMMY^AVG(P_EXCH_RATE(GBP,EUR,43009,43100))":1.12703573787879,"GBPUSD^EE_FX_ESTIMATE(MEAN,QUARTERLY,20/3C,NOW,,,'')":1.2409613,"DUMMY^AVG(P_EXCH_RATE(GBP,USD,42370,42460))":1.43108615230769,"DUMMY^AVG(P_EXCH_RATE(EUR,USD,43466,43555))":1.1356283546875,"DUMMY^AVG(P_EXCH_RATE(GBP,EUR,43101,43190))":1.13239125230769,"DUMMY^AVG(P_EXCH_RATE(GBP,EUR,42461,42551))":1.27078313538461,"DUMMY^AVG(P_EXCH_RATE(GBP,EUR,42917,43008))":1.11423292575758,"DUMMY^AVG(P_EXCH_RATE(GBP,USD,43191,43281))":1.36104318181818,"EURUSD^EE_FX_ESTIMATE(MEAN,QUARTERLY,20/4C,NOW,,,'')":1.0815687,"CMCSA^FE_ESTIMATE(FCFPS,MEAN,ANN,2021,NOW,,,'')":3.1121428,"NFLX-US^FE_VALUATION(EV_EBITDA,MEAN,ANN,2023,NOW,,,'')":25.521442,"DISCA^FE_ESTIMATE(CAPEX,MEAN,ANNUAL,2022,NOW,,,'')":330.25345,"GBPUSD^EE_FX_ESTIMATE(MEAN,QUARTERLY,20/4C,NOW,,,'')":1.2342681,"DUMMY^AVG(P_EXCH_RATE(GBP,EUR,42370,42460))":1.29806463846154,"DUMMY^AVG(P_EXCH_RATE(EUR,USD,43556,43646))":1.12370259384615,"CMCSA^FE_ESTIMATE(FCFPS,MEAN,ANN,2018,NOW,,,'')":2.7671428,"CMCSA^FE_ESTIMATE(SALES,MEAN,ANN,2017,42964,,,'')":84727.055,"CHTR^FE_ESTIMATE(SALES,MEAN,ANN,2018,42964,,,'')":44045.023,"CMCSA^FE_ESTIMATE(SALES,MEAN,ANNUAL,2020,NOW,,,'')":103564.0,"CHTR^FE_ESTIMATE(SALES,MEAN,ANNUAL,2021,NOW,,,'')":51426.234,"ATUS-US^FE_VALUATION(EV_EBITDA,MEAN,ANN,2019,NOW,,,'')":7.509167,"CHTR-US^FE_VALUATION(EV_EBITDA,MEAN,ANN,2020,NOW,,,'')":11.7512455,"SKY-GB^FE_ESTIMATE(SALES,MEDIAN,ANN,2021,NOW,,,'')":null,"SKY-GB^FE_ESTIMATE(EBITDA,MEDIAN,ANN,2022,NOW,,,'')":null,"NFLX-US^FE_VALUATION(EV_EBITDA,MEAN,ANN,2021,NOW,,,'')":39.802814,"DISCA-US^FE_VALUATION(EV_EBITDA,MEAN,ANN,2020,NOW,,,'')":6.399003,"VIAC-US^FE_VALUATION(EV_EBITDA,MEAN,ANN,2019,NOW,,,'')":7.875732,"FOXA-US^FE_VALUATION(EV_EBITDA,MEAN,ANN,2025,NOW,,,'')":null,"NFLX-US^FE_ACTUAL(ACTUAL,SALES,ANN,2013,,,,'')":4374.56,"NFLX-US^FE_ESTIMATE(SALES,MEAN,ANNUAL,2020,NOW,,,'')":24996.057,"CMCSA-US^FE_ESTIMATE(EPS,MEAN,ANNUAL,2023,NOW,,,'')":3.9917846,"FOXA-US^FE_VALUATION(EV_EBITDA,MEAN,ANN,2020,NOW,,,'')":9.179189,"DIS^FF_ENTRPR_VAL_DAILY(0,,,,,\"DIL\")":297726.2,"CBS-US^FE_VALUATION(EV_EBITDA,MEAN,ANN,2020,NOW,,,'')":null,"DISCA^FE_ESTIMATE(FCF,MEAN,ANNUAL,2022,NOW,,,'')":2334.051,"CBS-US^FE_VALUATION(EV_EBITDA,MEAN,ANN,2023,NOW,,,'')":null,"CBS-US^FE_VALUATION(EV_EBITDA,MEAN,ANN,2021,NOW,,,'')":null,"DIS^FE_ESTIMATE(FCF,MEAN,ANNUAL,2022,NOW,,,'')":3597.1743,"DUMMY^AVG(P_EXCH_RATE(EUR,USD,42461,42551))":1.12925999076923,"DUMMY^AVG(P_EXCH_RATE(EUR,USD,43647,43738))":1.11192802727273,"GBPEUR^EE_FX_ESTIMATE(MEAN,QUARTERLY,20/3C,NOW,,,'')":1.1614562,"DUMMY^AVG(P_EXCH_RATE(GBP,USD,42917,43008))":1.30845833030303,"EURUSD^EE_FX_ESTIMATE(MEAN,QUARTERLY,21/1C,NOW,,,'')":1.0559899,"GBPEUR^EE_FX_ESTIMATE(MED,ANNUAL,2023,NOW,,,'')":1.1299796,"GBPEUR^EE_FX_ESTIMATE(MED,ANNUAL,2022,NOW,,,'')":1.1764706,"CMCSA-US^FE_ESTIMATE(CAPEX,MEAN,ANNUAL,2022,NOW,,,'')":10774.2295,"GBPEUR^EE_FX_ESTIMATE(MEAN,QUARTERLY,23/3C,NOW,,,'')":1.1356608,"CHTR^FE_ESTIMATE(SALES,MEAN,ANNUAL,2017,NOW,,,'')":41581.0,"SKY-GB^FE_ESTIMATE(EBITDA,MEDIAN,ANN,2018,NOW,,,'')":2349.0,"NFLX-US^FE_ESTIMATE(COS,MEAN,ANN,2016,NOW,,,'')":6029.9,"FOXA^FE_ESTIMATE(EBITDA,MEAN,ANNUAL,2022,NOW,,,'')":3034.2756,"GBPUSD^EE_FX_ESTIMATE(MEAN,QUARTERLY,19/4C,NOW,,,'')":1.2711743,"EURUSD^EE_FX_ESTIMATE(MEAN,QUARTERLY,20/3C,NOW,,,'')":1.0691106,"CMCSA^FE_ESTIMATE(SALES,MEAN,ANN,2018,42964,,,'')":90237.51,"CHTR^FE_ESTIMATE(SALES,MEAN,ANN,2019,42964,,,'')":46653.125,"ATUS-US^FE_VALUATION(EV_EBITDA,MEAN,ANN,2020,NOW,,,'')":7.6574373,"CHTR-US^FE_VALUATION(EV_EBITDA,MEAN,ANN,2021,NOW,,,'')":11.108299,"SKY-GB^FE_ESTIMATE(EBIT,MEDIAN,ANN,2018,NOW,,,'')":1544.775,"SKY-GB^FE_ESTIMATE(CAPEX,MEDIAN,ANN,2019,NOW,,,'')":null,"NFLX-US^FE_VALUATION(EV_EBITDA,MEAN,ANN,2022,NOW,,,'')":32.348736,"VIAC-US^FE_VALUATION(EV_EBITDA,MEAN,ANN,2020,NOW,,,'')":8.470267,"NFLX-US^FE_ESTIMATE(COS,MEAN,ANN,2015,NOW,,,'')":4591.4077,"NFLX-US^FE_ACTUAL(ACTUAL,SALES,ANN,2014,,,,'')":5504.65,"CMCSA-US^FE_ESTIMATE(SALES,MEAN,ANNUAL,2022,NOW,,,'')":122657.23,"FOXA^RTP_MKT_CAP":22155.816,"FOXA-US^FE_VALUATION(EV_EBITDA,MEAN,ANN,2024,NOW,,,'')":6.8334837,"DISCA^FE_ESTIMATE(EBITDA,MEAN,ANNUAL,2022,NOW,,,'')":4108.1514,"CMCSA-US^FE_ESTIMATE(SALES,MEAN,ANNUAL,2023,NOW,,,'')":125038.734,"DIS^FE_ESTIMATE(CAPEX,MEAN,ANNUAL,2022,NOW,,,'')":5850.84,"DISCA^RTP_MKT_CAP":12834.262,"CMCSA-US^FE_ESTIMATE(FCF,MEAN,ANNUAL,2022,NOW,,,'')":14996.945,"GBPEUR^EE_FX_ESTIMATE(MEAN,QUARTERLY,21/3C,NOW,,,'')":1.1614562,"DUMMY^AVG(P_EXCH_RATE(EUR,USD,42552,42643))":1.11617878333333,"DUMMY^AVG(P_EXCH_RATE(GBP,EUR,43647,43738))":1.10876751515152,"DUMMY^AVG(P_EXCH_RATE(EUR,USD,43374,43465))":1.14113021818182,"DUMMY^AVG(P_EXCH_RATE(GBP,USD,43101,43190))":1.39141923384615,"DUMMY^AVG(P_EXCH_RATE(GBP,USD,42644,42735))":1.24199017121212,"GBPEUR^EE_FX_ESTIMATE(MEAN,QUARTERLY,23/4C,NOW,,,'')":1.1313128,"EURUSD^EE_FX_ESTIMATE(MEAN,QUARTERLY,22/2C,NOW,,,'')":1.0006117,"GBPUSD^EE_FX_ESTIMATE(MEAN,QUARTERLY,22/3C,NOW,,,'')":1.2365623,"GBPEUR^EE_FX_ESTIMATE(MEAN,QUARTERLY,21/1C,NOW,,,'')":1.1786886,"GBPEUR^EE_FX_ESTIMATE(MEAN,QUARTERLY,21/4C,NOW,,,'')":1.1597258,"CMCSA-US^FE_ESTIMATE(PRODLINE_SALES_8,MEDIAN,ANNUAL,2021,NOW,,,'')":2758.5,"DISCA-US^FE_VALUATION(EV_EBITDA,MEAN,ANN,2022,NOW,,,'')":5.7795057,"CMCSA-US^FE_ESTIMATE(EBITDA,MEAN,ANNUAL,2022,NOW,,,'')":37274.42,"EURUSD^EE_FX_ESTIMATE(MEAN,QUARTERLY,22/3C,NOW,,,'')":1.0016958,"DUMMY^AVG(P_EXCH_RATE(GBP,EUR,42552,42643))":1.17619673484848,"CMCSA^FE_ESTIMATE(FCFPS,MEAN,ANN,2020,NOW,,,'')":2.9622223,"CHTR^FE_ESTIMATE(SALES,MEAN,ANN,2020,42964,,,'')":50516.855,"CMCSA^FE_ESTIMATE(SALES,MEAN,ANNUAL,2021,NOW,,,'')":115331.69,"CMCSA-US^FE_ESTIMATE(EBITDA,MED,QTR,+4,NOW,,,'')":9333.0,"CMCSA-US^FE_ESTIMATE(EBITDA,MED,QTR,+3,NOW,,,'')":9789.139,"CHTR-US^FE_VALUATION(EV_EBITDA,MEAN,ANN,2022,NOW,,,'')":10.484149,"SKY-GB^FE_ESTIMATE(SALES,MEDIAN,ANN,2022,NOW,,,'')":null,"SKY-GB^FE_ESTIMATE(EBIT,MEDIAN,ANN,2019,NOW,,,'')":null,"SKY-GB^FE_ESTIMATE(CAPEX,MEDIAN,ANN,2020,NOW,,,'')":null,"DISCA-US^FE_VALUATION(EV_EBITDA,MEAN,ANN,2021,NOW,,,'')":6.6598067,"VIAC-US^FE_VALUATION(EV_EBITDA,MEAN,ANN,2021,NOW,,,'')":8.083885,"NFLX-US^FE_ACTUAL(ACTUAL,SALES,ANN,2015,,,,'')":6779.51,"NFLX-US^FE_ESTIMATE(SALES,MEAN,ANNUAL,2021,NOW,,,'')":29637.236,"CMCSA-US^FE_ESTIMATE(EBITDA,MEAN,ANNUAL,2021,NOW,,,'')":34656.66,"FOXA^FE_ESTIMATE(FCF,MEAN,ANNUAL,2022,NOW,,,'')":1872.1022,"FOXA-US^FE_VALUATION(EV_EBITDA,MEAN,ANN,2019,NOW,,,'')":9.556665,"AMCX^FE_ESTIMATE(CAPEX,MEAN,ANNUAL,2022,NOW,,,'')":58.500427,"FOXA^FF_ENTRPR_VAL_DAILY(0,,,,,\"DIL\")":27652.03,"VIAC^FE_ESTIMATE(CAPEX,MEAN,ANNUAL,2022,NOW,,,'')":355.32968,"EURUSD^EE_FX_ESTIMATE(MEAN,QUARTERLY,19/4C,NOW,,,'')":1.0815687,"CHTR^FE_ESTIMATE(SALES,MEAN,ANN,2021,42964,,,'')":49865.0,"CMCSA-US^FE_ESTIMATE(FCF,MEAN,ANNUAL,2021,NOW,,,'')":16549.063,"EURUSD^EE_FX_ESTIMATE(MEAN,QUARTERLY,22/4C,NOW,,,'')":1.0283303,"GBPEUR^EE_FX_ESTIMATE(MEAN,QUARTERLY,23/1C,NOW,,,'')":1.1438694,"DUMMY^AVG(P_EXCH_RATE(GBP,USD,42826,42916))":1.27967273484848,"DUMMY^AVG(P_EXCH_RATE(EUR,USD,43191,43281))":1.19206710909091,"GBPUSD^EE_FX_ESTIMATE(MEAN,QUARTERLY,22/2C,NOW,,,'')":1.2245373,"DUMMY^AVG(P_EXCH_RATE(GBP,EUR,43556,43646))":1.14424344461538,"GBPEUR^EE_FX_ESTIMATE(MEAN,QUARTERLY,22/2C,NOW,,,'')":1.1343756,"GBPUSD^EE_FX_ESTIMATE(MEAN,QUARTERLY,21/2C,NOW,,,'')":1.2245373,"GBPEUR^EE_FX_ESTIMATE(MED,ANNUAL,2024,NOW,,,'')":1.1363636,"DUMMY^AVG(P_EXCH_RATE(EUR,USD,42826,42916))":1.10080548939394,"GBPUSD^EE_FX_ESTIMATE(MEAN,QUARTERLY,20/2C,NOW,,,'')":1.2226807,"EURUSD^EE_FX_ESTIMATE(MEAN,QUARTERLY,21/2C,NOW,,,'')":1.0462291,"EURUSD^EE_FX_ESTIMATE(MEAN,QUARTERLY,22/1C,NOW,,,'')":1.007,"DUMMY^AVG(P_EXCH_RATE(GBP,EUR,43466,43555))":1.146700878125,"CMCSA-US^FE_ESTIMATE(EPS,MED,QTR,+3,NOW,,,'')":0.935,"CMCSA-US^FE_ESTIMATE(PRODLINE_SALES_15,MEDIAN,ANNUAL,2022,NOW,,,'')":20405.0,"CMCSA-US^FE_ESTIMATE(SALES,MED,QTR,+5,NOW,,,'')":30546.0,"CMCSA-US^FE_ESTIMATE(SALES,MED,QTR,+2,NOW,,,'')":29883.744,"CMCSA-US^FE_ESTIMATE(PRODLINE_EBITDA_2,MEDIAN,QTR,+1,NOW,,,'')":1689.0,"CMCSA-US^NOT_NA(FE_SEGMENT_DATA(EBITDA,MED,BUS,2022,,Y,'')[1])":null,"CMCSA-US^NOT_NA(FE_SEGMENT_DATA(EBITDA,MED,BUS,2022,,Y,'')[2])":300.0,"CMCSA-US^FE_ESTIMATE(EPS,MED,QTR,+1,NOW,,,'')":0.92,"CMCSA-US^FE_ESTIMATE(PRODLINE_SALES_8,MEDIAN,ANNUAL,2023,NOW,,,'')":2763.5,"CMCSA-US^FE_ESTIMATE(EBITDA,MED,QTR,+2,NOW,,,'')":9608.5,"CMCSA-US^NOT_NA(FE_SEGMENT_DATA(EBITDA,MED,BUS,2022,,Y,'')[3])":6465.0,"CMCSA-US^FE_ESTIMATE(PRODLINE_SALES_1,MEDIAN,ANNUAL,2022,NOW,,,'')":66623.5,"CMCSA-US^NOT_NA(FE_SEGMENT_DATA(EBITDA,MED,BUS,+1,,Q,'')[74)":"#NUM","CMCSA-US^NOT_NA(FE_SEGMENT_DATA(EBITDA,MED,BUS,+1,,Q,'')[4)":"#NUM","CMCSA-US^NOT_NA(FE_SEGMENT_DATA(EBITDA,MED,BUS,+1,,Q,'')[8)":"#NUM","CMCSA-US^NOT_NA(FE_SEGMENT_DATA(EBITDA,MED,BUS,+1,,Q,'')[9)":"#NUM","CMCSA-US^NOT_NA(FE_SEGMENT_DATA(EBITDA,MED,BUS,+1,,Q,'')[7)":"#NUM","CMCSA-US^NOT_NA(FE_SEGMENT_DATA(EBITDA,MED,BUS,+1,,Q,'')[1)":"#NUM","CMCSA-US^NOT_NA(FE_SEGMENT_DATA(EBITDA,MED,BUS,+1,,Q,'')[2)":"#NUM","CMCSA-US^NOT_NA(FE_SEGMENT_DATA(EBITDA,MED,BUS,+1,,Q,'')[3)":"#NUM","CMCSA-US^NOT_NA(FE_SEGMENT_DATA(EBITDA,MED,BUS,+1,,Q,'')[5)":"#NUM","CMCSA-US^NOT_NA(FE_SEGMENT_DATA(EBITDA,MED,BUS,+1,,Q,'')[10)":"#NUM","CMCSA-US^NOT_NA(FE_SEGMENT_DATA(EBITDA,MED,BUS,+1,,Q,'')[13)":"#NUM","CMCSA-US^FE_ESTIMATE(PRODLINE_SALES_9,MEDIAN,ANNUAL,2023,NOW,,,'')":1788.0,"CMCSA-US^NOT_NA(FE_SEGMENT_DATA(EBITDA,MED,BUS,+1,,Q,'')[0])":7400.5,"CMCSA-US^FE_ESTIMATE(PRODLINE_SALES_17,MEDIAN,QTR,+1,NOW,,,'')":5442.0,"CMCSA-US^FE_ESTIMATE(PRODLINE_SALES_16,MEDIAN,ANNUAL,2022,NOW,,,'')":3161.0,"CMCSA-US^FE_ESTIMATE(FCF,MED,QTR,+4,NOW,,,'')":3196.0,"CMCSA-US^FE_ESTIMATE(PRODLINE_SALES_6,MEDIAN,ANNUAL,2022,NOW,,,'')":3147.5,"CMCSA-US^NOT_NA(FE_SEGMENT_DATA(EBITDA,MED,BUS,2023,,Y,'')[0])":30947.5,"CMCSA-US^FE_ESTIMATE(PRODLINE_SALES_13,MEDIAN,ANNUAL,2022,NOW,,,'')":7019.0,"CMCSA-US^FE_ESTIMATE(SALES,MED,QTR,+1,NOW,,,'')":29932.479,"CMCSA-US^NOT_NA(FE_SEGMENT_DATA(NET_ADDS,MED,BUS,2022,,Y,'')[5])":781.0,"CMCSA-US^FE_ESTIMATE(PRODLINE_SALES_2,MEDIAN,ANNUAL,2022,NOW,,,'')":38376.0,"CMCSA-US^NOT_NA(FE_SEGMENT_DATA(NET_ADDS,MED,BUS,2023,,Y,'')[3])":-662.0,"CMCSA-US^NOT_NA(FE_SEGMENT_DATA(NET_ADDS,MED,BUS,2023,,Y,'')[5])":1250.0,"CMCSA-US^NOT_NA(FE_SEGMENT_DATA(NET_ADDS,MED,BUS,2023,,Y,'')[1])":-1520.0,"CMCSA-US^NOT_NA(FE_SEGMENT_DATA(EBITDA,MED,BUS,2023,,Y,'')[2])":6951.0,"CMCSA-US^NOT_NA(FE_SEGMENT_DATA(EBITDA,MED,BUS,2023,,Y,'')[4])":1030.0,"CMCSA-US^NOT_NA(FE_SEGMENT_DATA(EBITDA,MED,BUS,2022,,Y,'')[5])":896.5,"CMCSA-US^NOT_NA(FE_SEGMENT_DATA(EBITDA,MED,BUS,2022,,Y,'')[10])":-700.0,"CMCSA-US^NOT_NA(FE_SEGMENT_DATA(EBITDA,MED,BUS,2022,,Y,'')[11])":2567.5,"CMCSA-US^NOT_NA(FE_SEGMENT_DATA(EBITDA,MED,BUS,2022,,Y,'')[4])":3961.0,"CMCSA-US^NOT_NA(FE_SEGMENT_DATA(EBITDA,MED,BUS,+1,,Q,'')[4])":1141.5,"CMCSA-US^FE_ESTIMATE(PRODLINE_SALES_6,MEDIAN,ANNUAL,2023,NOW,,,'')":2900.0,"CMCSA-US^NOT_NA(FE_SEGMENT_DATA(NET_ADDS,MED,BUS,2023,,Y,'')[7])":null,"CMCSA-US^NOT_NA(FE_SEGMENT_DATA(NET_ADDS,MED,BUS,2023,,Y,'')[6])":247.0,"CMCSA-US^FE_ESTIMATE(EPS,MED,ANNUAL,2023,NOW,,,'')":3.9790266,"CMCSA-US^FE_ESTIMATE(EPS,MED,ANNUAL,2022,NOW,,,'')":3.55,"CMCSA-US^FE_ESTIMATE(PRODLINE_SALES_15,MEDIAN,QTR,+1,NOW,,,'')":5113.0,"CMCSA-US^NOT_NA(FE_SEGMENT_DATA(NET_ADDS,MED,BUS,2022,,Y,'')[1])":-1700.0,"CMCSA-US^FE_ESTIMATE(PRODLINE_SALES_5,MEDIAN,ANNUAL,2023,NOW,,,'')":26309.5,"CMCSA-US^NOT_NA(FE_SEGMENT_DATA(NET_ADDS,MED,BUS,+1,,Q,'')[1])":-410.0,"CMCSA-US^NOT_NA(FE_SEGMENT_DATA(EBITDA,MED,BUS,2023,,Y,'')[6])":null,"CMCSA-US^FE_ESTIMATE(PRODLINE_SALES_2,MEDIAN,ANNUAL,2023,NOW,,,'')":38821.5,"CMCSA-US^NOT_NA(FE_SEGMENT_DATA(EBITDA,MED,BUS,2023,,Y,'')[10])":-874.0,"CMCSA-US^NOT_NA(FE_SEGMENT_DATA(NET_ADDS,MED,BUS,2023,,Y,'')[4])":807.0,"CMCSA-US^NOT_NA(FE_SEGMENT_DATA(EBITDA,MED,BUS,+1,,Q,'')[5])":155.5,"CMCSA-US^NOT_NA(FE_SEGMENT_DATA(NET_ADDS,MED,BUS,+1,,Q,'')[2])":185.0,"CMCSA-US^FE_ESTIMATE(SALES,MED,ANNUAL,2023,NOW,,,'')":124588.01,"CMCSA-US^NOT_NA(FE_SEGMENT_DATA(EBITDA,MED,BUS,2022,,Y,'')[6])":null,"CMCSA-US^FE_ESTIMATE(PRODLINE_SALES_17,MEDIAN,ANNUAL,2023,NOW,,,'')":23483.0,"CMCSA-US^FE_ESTIMATE(FCF,MED,QTR,+3,NOW,,,'')":3999.0,"CMCSA-US^FE_ESTIMATE(FCF,MED,QTR,+2,NOW,,,'')":4101.0,"CMCSA-US^FE_ESTIMATE(FCF,MED,QTR,+5,NOW,,,'')":5837.0,"CMCSA-US^FE_ESTIMATE(FCF,MED,QTR,+1,NOW,,,'')":4312.0,"CMCSA-US^FE_ESTIMATE(CAPEX,MED,ANNUAL,2023,NOW,,,'')":10872.0,"CMCSA-US^FE_ESTIMATE(CAPEX,MED,ANNUAL,2022,NOW,,,'')":10580.0,"CMCSA-US^NOT_NA(FE_SEGMENT_DATA(EBITDA,MED,BUS,2023,,Y,'')[12])":null,"CMCSA-US^NOT_NA(FE_SEGMENT_DATA(EBITDA,MED,BUS,2023,,Y,'')[8])":2891.5,"CMCSA-US^NOT_NA(FE_SEGMENT_DATA(EBITDA,MED,BUS,2023,,Y,'')[13])":null,"CMCSA-US^NOT_NA(FE_SEGMENT_DATA(EBITDA,MED,BUS,+1,,Q,'')[12])":-390.0,"CMCSA-US^NOT_NA(FE_SEGMENT_DATA(EBITDA,MED,BUS,+1,,Q,'')[14])":null,"CMCSA-US^NOT_NA(FE_SEGMENT_DATA(EBITDA,MED,BUS,+1,,Q,'')[2])":null,"CMCSA-US^FG_PRICE(NOW)":43.31,"EURUSD^EE_FX_ESTIMATE(MED,ANNUAL,2024,NOW,,,'')":1.11,"EURUSD^EE_FX_ESTIMATE(MED,ANNUAL,2023,NOW,,,'')":1.09,"EURUSD^EE_FX_ESTIMATE(MEAN,QUARTERLY,23/4C,NOW,,,'')":1.0711048,"EURUSD^EE_FX_ESTIMATE(MEAN,QUARTERLY,23/3C,NOW,,,'')":1.0517654,"EURUSD^EE_FX_ESTIMATE(MEAN,QUARTERLY,23/2C,NOW,,,'')":1.0415329,"EURUSD^EE_FX_ESTIMATE(MEAN,QUARTERLY,23/1C,NOW,,,'')":1.0320518,"GBPUSD^EE_FX_ESTIMATE(MED,ANNUAL,2024,NOW,,,'')":1.28,"GBPUSD^EE_FX_ESTIMATE(MED,ANNUAL,2023,NOW,,,'')":1.25,"GBPUSD^EE_FX_ESTIMATE(MEAN,QUARTERLY,23/4C,NOW,,,'')":1.2342681,"GBPUSD^EE_FX_ESTIMATE(MEAN,QUARTERLY,23/3C,NOW,,,'')":1.2365623,"GBPUSD^EE_FX_ESTIMATE(MEAN,QUARTERLY,23/2C,NOW,,,'')":1.2245373,"GBPUSD^EE_FX_ESTIMATE(MEAN,QUARTERLY,23/1C,NOW,,,'')":1.2278807,"GBPUSD^P_PRICE_AVG(0)":1.2398499,"GBPUSD^JULIAN(P_PRICE_AVG(0).DATES)":45037,"GBPUSD^P_PRICE_AVG(44561)":1.35445,"GBPUSD^JULIAN(P_PRICE_AVG(44561).DATES)":44561,"GBPUSD^P_PRICE_AVG(44834,44925)":1.1739099,"GBPUSD^JULIAN(P_PRICE_AVG(44561,44650).DATES)":44650,"GBPUSD^FE_ACTUAL(ACTUAL,EPS,ANN_ROLL,0,,,,'')":null,"GBPUSD^JULIAN(FE_ACTUAL(ACTUAL,EPS,ANN_ROLL,0,,,,'').DATES)":45040,"GBPUSD^FG_PRICE(44561,44650)":[1.35445,1.3447499,1.3553001,1.35665,1.3528,1.35735,1.3561499,1.36055,1.3686999,1.3734001,1.36835,1.36495,1.35825,1.3629,1.36555,1.3554499,1.3464,1.3484501,1.35105,1.3392,1.3414,1.34165,1.3508,1.35655,1.3611001,1.35315,1.35315,1.3554,1.35465,1.36165,1.3603,1.3512001,1.35215,1.3579,1.362,1.35835,1.36075,1.35955,1.3558999,1.3276501,1.3417499,1.3417499,1.3352,1.33135,1.33405,1.3218,1.31355,1.31105,1.31565,1.31285,1.30865,1.3048,1.3067,1.3096,1.31575,1.31695,1.32045,1.32595,1.3212,1.3184,1.3192999,1.3084501,1.3136,1.3174001],"GBPUSD^JULIAN(FG_PRICE(44561,44650).DATES)":[44561,44564,44565,44566,44567,44568,44571,44572,44573,44574,44575,44578,44579,44580,44581,44582,44585,44586,44587,44588,44589,44592,44593,44594,44595,44596,44599,44600,44601,44602,44603,44606,44607,44608,44609,44610,44613,44614,44615,44616,44617,44620,44621,44622,44623,44624,44627,44628,44629,44630,44631,44634,44635,44636,44637,44638,44641,44642,44643,44644,44645,44648,44649,44650],"GBPUSD^P_PRICE_AVG(44104,44195)":1.3201469,"GBPUSD^P_PRICE_AVG(44012,44103)":1.2912052999999999,"GBPUSD^P_PRICE_AVG(43921,44011)":1.2417,"GBPUSD^P_PRICE_AVG(43831,43920)":1.2805406,"GBPUSD^P_PRICE_AVG(44469,44560)":1.3479129,"GBPUSD^P_PRICE_AVG(44377,44468)":1.3784174,"GBPUSD^P_PRICE_AVG(44286,44376)":1.3984354,"GBPUSD^P_PRICE_AVG(44196,44285)":1.3786734,"GBPUSD^P_PRICE_AVG(44742,44833)":1.1783348,"GBPUSD^P_PRICE_AVG(44651,44741)":1.257427,"GBPUSD^P_PRICE_AVG(44561,44650)":1.3419079,"GBPUSD^P_PRICE_AVG(44926,45015)":1.2145231,"GBPUSD^P_PRICE_AVG(44105,44196)":1.3212705,"GBPUSD^P_PRICE_AVG(44013,44104)":1.2920719,"GBPUSD^P_PRICE_AVG(43922,44012)":1.241633,"GBPUSD^P_PRICE_AVG(43831,43921)":1.2799162,"GBPUSD^P_PRICE_AVG(44927,45016)":1.2148553,"GBPUSD^P_PRICE_AVG(44835,44926)":1.1739099,"GBPUSD^P_PRICE_AVG(44743,44834)":1.1768477,"GBPUSD^P_PRICE_AVG(44652,44742)":1.2558546,"GBPUSD^P_PRICE_AVG(44562,44651)":1.3415192,"GBPUSD^P_PRICE_AVG(44470,44561)":1.3480053,"GBPUSD^P_PRICE_AVG(44378,44469)":1.3779159,"GBPUSD^P_PRICE_AVG(44287,44377)":1.3984623,"GBPUSD^P_PRICE_AVG(44197,44286)":1.3788726,"GBPUSD^FE_ESTIMATE(EPS,MEAN,ANN_ROLL,+1,NOW,44651,,'')":[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],"GBPUSD^JULIAN(FE_ESTIMATE(EPS,MEAN,ANN_ROLL,+1,NOW,44651,,'').DATES)":[45040,45037,45036,45035,45034,45033,45030,45029,45028,45027,45026,45022,45021,45020,45019,45016,45015,45014,45013,45012,45009,45008,45007,45006,45005,45002,45001,45000,44999,44998,44995,44994,44993,44992,44991,44988,44987,44986,44985,44984,44981,44980,44979,44978,44974,44973,44972,44971,44970,44967,44966,44965,44964,44963,44960,44959,44958,44957,44956,44953,44952,44951,44950,44949,44946,44945,44944,44943,44939,44938,44937,44936,44935,44932,44931,44930,44929,44925,44924,44923,44922,44918,44917,44916,44915,44914,44911,44910,44909,44908,44907,44904,44903,44902,44901,44900,44897,44896,44895,44894,44893,44890,44888,44887,44886,44883,44882,44881,44880,44879,44876,44875,44874,44873,44872,44869,44868,44867,44866,44865,44862,44861,44860,44859,44858,44855,44854,44853,44852,44851,44848,44847,44846,44845,44844,44841,44840,44839,44838,44837,44834,44833,44832,44831,44830,44827,44826,44825,44824,44823,44820,44819,44818,44817,44816,44813,44812,44811,44810,44806,44805,44804,44803,44802,44799,44798,44797,44796,44795,44792,44791,44790,44789,44788,44785,44784,44783,44782,44781,44778,44777,44776,44775,44774,44771,44770,44769,44768,44767,44764,44763,44762,44761,44760,44757,44756,44755,44754,44753,44750,44749,44748,44747,44743,44742,44741,44740,44739,44736,44735,44734,44733,44729,44728,44727,44726,44725,44722,44721,44720,44719,44718,44715,44714,44713,44712,44708,44707,44706,44705,44704,44701,44700,44699,44698,44697,44694,44693,44692,44691,44690,44687,44686,44685,44684,44683,44680,44679,44678,44677,44676,44673,44672,44671,44670,44669,44665,44664,44663,44662,44659,44658,44657,44656,44655,44652,44651],"GBPUSD^EE_ESTIMATE(MED,ROLL,+1,NOW,44651,,'')":[1.23,1.23,1.23,1.23,1.23,1.23,1.23,1.23,1.23,1.23,1.23,1.23,1.23,1.23,1.23,1.225,1.2,1.2,1.2,1.2,1.2,1.2,1.2,1.2,1.2,1.2,1.2,1.2,1.2,1.2,1.2,1.2,1.2,1.2,1.2,1.2,1.21,1.21,1.21,1.21,1.21,1.21,1.205,1.205,1.205,1.205,1.205,1.2,1.2,1.2,1.2,1.195,1.195,1.195,1.195,1.195,1.19,1.19,1.19,1.19,1.19,1.19,1.19,1.19,1.19,1.19,1.19,1.19,1.19,1.19,1.19,1.19,1.19,1.19,1.19,1.19,1.19,1.16,1.16,1.16,1.15,1.15,1.15,1.15,1.15,1.15,1.155,1.155,1.16,1.16,1.16,1.14,1.1363636,1.1363636,1.13,1.13,1.13,1.129,1.129,1.129,1.129,1.124,1.124,1.12,1.12,1.12,1.12,1.12,1.12,1.12,1.12,1.115,1.12,1.12,1.12,1.12,1.12,1.12,1.12,1.115,1.11,1.11,1.11,1.105,1.105,1.105,1.105,1.105,1.11,1.11,1.11,1.11,1.11,1.11,1.11,1.115,1.12,1.115,1.124,1.124,1.15,1.18,1.18,1.18,1.18,1.18,1.18,1.18,1.18,1.18,1.185,1.185,1.19,1.19,1.19,1.1902381,1.1902381,1.2,1.2,1.2,1.2038647,1.2038647,1.2038647,1.2088647,1.2088647,1.2088647,1.21,1.21,1.21,1.21,1.21,1.2088647,1.2088647,1.2088647,1.2088647,1.2088647,1.2088647,1.21,1.21,1.21,1.215,1.215,1.215,1.215,1.215,1.215,1.215,1.215,1.215,1.22,1.22,1.22,1.22,1.22,1.22,1.22,1.225,1.225,1.225,1.225,1.23,1.23265,1.23265,1.23765,1.24,1.2489,1.25,1.25,1.25,1.25,1.25,1.25,1.25,1.258,1.258,1.258,1.258,1.259,1.258,1.25,1.25,1.25,1.25,1.25,1.25,1.25,1.25,1.25,1.258,1.258,1.258,1.258,1.258,1.258,1.28,1.28,1.28,1.28,1.283,1.283,1.29,1.29,1.29,1.2918305,1.32,1.32,1.32,1.32,1.32,1.32,1.32,1.32,1.32,1.32,1.32,1.32,1.32,1.32,1.32,1.32,1.32,1.32,1.32,1.32,1.325,1.33,1.3345],"GBPUSD^JULIAN(EE_ESTIMATE(MED,ROLL,+1,NOW,44651,,'').DATES)":"#NUM","GBPUSD^EE_ESTIMATE(MED,ROLL,+1,45017,44651,,'')":[1.225,1.2,1.2,1.2,1.2,1.2,1.2,1.2,1.2,1.2,1.2,1.2,1.2,1.2,1.2,1.2,1.2,1.2,1.2,1.2,1.2,1.21,1.21,1.21,1.21,1.21,1.21,1.205,1.205,1.205,1.205,1.205,1.2,1.2,1.2,1.2,1.195,1.195,1.195,1.195,1.195,1.19,1.19,1.19,1.19,1.19,1.19,1.19,1.19,1.19,1.19,1.19,1.19,1.19,1.19,1.19,1.19,1.19,1.19,1.19,1.19,1.19,1.16,1.16,1.16,1.15,1.15,1.15,1.15,1.15,1.15,1.155,1.155,1.16,1.16,1.16,1.14,1.1363636,1.1363636,1.13,1.13,1.13,1.129,1.129,1.129,1.129,1.124,1.124,1.12,1.12,1.12,1.12,1.12,1.12,1.12,1.12,1.115,1.12,1.12,1.12,1.12,1.12,1.12,1.12,1.115,1.11,1.11,1.11,1.105,1.105,1.105,1.105,1.105,1.11,1.11,1.11,1.11,1.11,1.11,1.11,1.115,1.12,1.115,1.124,1.124,1.15,1.18,1.18,1.18,1.18,1.18,1.18,1.18,1.18,1.18,1.185,1.185,1.19,1.19,1.19,1.1902381,1.1902381,1.2,1.2,1.2,1.2038647,1.2038647,1.2038647,1.2088647,1.2088647,1.2088647,1.21,1.21,1.21,1.21,1.21,1.2088647,1.2088647,1.2088647,1.2088647,1.2088647,1.2088647,1.21,1.21,1.21,1.215,1.215,1.215,1.215,1.215,1.215,1.215,1.215,1.215,1.22,1.22,1.22,1.22,1.22,1.22,1.22,1.225,1.225,1.225,1.225,1.23,1.23265,1.23265,1.23765,1.24,1.2489,1.25,1.25,1.25,1.25,1.25,1.25,1.25,1.258,1.258,1.258,1.258,1.259,1.258,1.25,1.25,1.25,1.25,1.25,1.25,1.25,1.25,1.25,1.258,1.258,1.258,1.258,1.258,1.258,1.28,1.28,1.28,1.28,1.283,1.283,1.29,1.29,1.29,1.2918305,1.32,1.32,1.32,1.32,1.32,1.32,1.32,1.32,1.32,1.32,1.32,1.32,1.32,1.32,1.32,1.32,1.32,1.32,1.32,1.32,1.325,1.33,1.3345],"GBPUSD^JULIAN(EE_ESTIMATE(MED,ROLL,+1,45017,44651,,'').DATES)":"#NUM","GBPUSD^EE_ESTIMATE(MED,,+1,45017,44651,,'')":[1.225,1.225,1.22,1.22,1.22,1.22,1.22,1.22,1.2153269,1.2153269,1.2153269,1.2153269,1.2153269,1.2153269,1.2153269,1.22,1.22,1.22,1.22,1.22,1.22,1.22,1.22,1.22,1.22,1.22,1.22,1.22,1.22,1.2103269,1.2103269,1.2103269,1.205,1.205,1.205,1.21,1.2,1.2,1.2,1.2,1.2,1.2,1.2,1.2,1.2,1.2,1.2,1.2,1.2,1.2,1.2,1.2,1.2,1.2,1.18,1.18,1.18,1.18,1.18,1.18,1.18,1.18,1.18,1.18,1.18,1.18,1.18,1.18,1.18,1.18,1.18,1.18,1.18,1.18,1.18,1.18,1.18,1.18,1.165,1.16,1.16,1.16,1.15,1.15,1.15,1.15,1.15,1.15,1.15,1.15,1.15,1.15,1.1497127,1.1397127,1.1397127,1.1397127,1.13,1.13,1.13,1.13,1.13,1.13,1.15,1.15,1.15,1.1397127,1.1397127,1.1397127,1.1397127,1.1397127,1.1397127,1.1397127,1.1397127,1.15,1.15,1.15,1.15,1.15,1.15,1.15,1.16,1.16,1.16,1.1795204,1.1795204,1.1995203,1.1995203,1.1995203,1.1995203,1.1995203,1.1995203,1.1995203,1.1995203,1.1995203,1.1995203,1.2,1.2,1.2,1.21,1.21,1.21,1.22,1.23,1.23,1.245,1.245,1.26,1.26,1.26,1.26,1.26,1.26,1.26,1.26,1.26,1.26,1.26,1.26,1.26,1.26,1.26,1.26,1.26,1.26,1.26,1.2694,1.2694,1.2694,1.2694,1.2694,1.27,1.27,1.27,1.27,1.27,1.27,1.27,1.27,1.27,1.27,1.27,1.27,1.27,1.27,1.27,1.27,1.27,1.27,1.27,1.28,1.28,1.28,1.28,1.28,1.29,1.28,1.28,1.28,1.3,1.3,1.3,1.3,1.3,1.295,1.295,1.295,1.295,1.295,1.295,1.295,1.29,1.3,1.3,1.3,1.3,1.3,1.3,1.3,1.3,1.34,1.34,1.34,1.34,1.34,1.34,1.34,1.345,1.35,1.35,1.36,1.36,1.36,1.36,1.36,1.36,1.36,1.35,1.35,1.35,1.35,1.35,1.35,1.35,1.35,1.35,1.35,1.37,1.37,1.37,1.38,1.38,1.38],"GBPUSD^JULIAN(EE_ESTIMATE(MED,,+1,45017,44651,,'').DATES)":"#NUM","GBPUSD^EE_ESTIMATE(MED,,+1,45017,45107,,'')":[1.225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],"GBPUSD^EE_ESTIMATE(MEAN,,+1,45017,45107,,'')":[1.2190218,1.2206885,1.2206885,1.2206885,1.2206885,1.2226018,1.2226018,1.2226018,1.2232469,1.2232469,1.2232469,1.2232469,1.2258276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],"GBPUSD^EE_FX_ESTIMATE(MED,ANNUAL_ROLL,+1,45017,44651,,'')":[1.25,1.25,1.25,1.25,1.25,1.25,1.25,1.25,1.25,1.25,1.25,1.25,1.25,1.25,1.25,1.25,1.25,1.25,1.25,1.25,1.25,1.25,1.25,1.245,1.245,1.245,1.245,1.25,1.25,1.25,1.25,1.25,1.24,1.24,1.24,1.24,1.24,1.24,1.24,1.24,1.24,1.23,1.23,1.22,1.22,1.22,1.22,1.22,1.22,1.22,1.22,1.22,1.22,1.22,1.22,1.215,1.215,1.21,1.21,1.21,1.21,1.21,1.16,1.16,1.16,1.15,1.15,1.15,1.15,1.15,1.15,1.155,1.155,1.16,1.16,1.16,1.14,1.1363636,1.1363636,1.13,1.13,1.13,1.129,1.129,1.129,1.129,1.124,1.124,1.12,1.12,1.12,1.12,1.12,1.12,1.12,1.12,1.115,1.12,1.12,1.12,1.12,1.12,1.12,1.12,1.115,1.11,1.11,1.11,1.105,1.105,1.105,1.105,1.105,1.11,1.11,1.11,1.11,1.11,1.11,1.11,1.115,1.12,1.115,1.124,1.124,1.15,1.15,1.15,1.15,1.15,1.15,1.15,1.15,1.155,1.16,1.16,1.16,1.1675,1.17,1.17,1.17,1.19,1.205,1.205,1.22,1.23,1.23,1.23,1.24,1.24,1.24,1.235,1.235,1.235,1.235,1.235,1.235,1.23,1.23,1.23,1.23,1.23,1.235,1.235,1.235,1.235,1.235,1.24,1.24,1.24,1.24,1.24,1.24,1.24,1.25,1.25,1.25,1.25,1.25,1.25,1.25,1.25,1.25,1.25,1.25,1.25,1.25,1.25,1.25,1.26,1.2527,1.26,1.26,1.26,1.265,1.27,1.27,1.2727551,1.28,1.2777551,1.28,1.28,1.2777551,1.28,1.28,1.28,1.28,1.28,1.28,1.28,1.28,1.29,1.29,1.3,1.3,1.3,1.3,1.3,1.29,1.315,1.315,1.315,1.32,1.32,1.32,1.32,1.32,1.33,1.33,1.33,1.33,1.33,1.33,1.335,1.34,1.34,1.34,1.34,1.34,1.34,1.34,1.34,1.34,1.345,1.345,1.345,1.345,1.345,1.345,1.355,1.355,1.355],"GBPUSD^JULIAN(EE_FX_ESTIMATE(MED,ANNUAL_ROLL,+1,45017,44651,,'').DATES)":[45016,45015,45014,45013,45012,45009,45008,45007,45006,45005,45002,45001,45000,44999,44998,44995,44994,44993,44992,44991,44988,44987,44986,44985,44984,44981,44980,44979,44978,44974,44973,44972,44971,44970,44967,44966,44965,44964,44963,44960,44959,44958,44957,44956,44953,44952,44951,44950,44949,44946,44945,44944,44943,44939,44938,44937,44936,44935,44932,44931,44930,44929,44925,44924,44923,44922,44918,44917,44916,44915,44914,44911,44910,44909,44908,44907,44904,44903,44902,44901,44900,44897,44896,44895,44894,44893,44890,44888,44887,44886,44883,44882,44881,44880,44879,44876,44875,44874,44873,44872,44869,44868,44867,44866,44865,44862,44861,44860,44859,44858,44855,44854,44853,44852,44851,44848,44847,44846,44845,44844,44841,44840,44839,44838,44837,44834,44833,44832,44831,44830,44827,44826,44825,44824,44823,44820,44819,44818,44817,44816,44813,44812,44811,44810,44806,44805,44804,44803,44802,44799,44798,44797,44796,44795,44792,44791,44790,44789,44788,44785,44784,44783,44782,44781,44778,44777,44776,44775,44774,44771,44770,44769,44768,44767,44764,44763,44762,44761,44760,44757,44756,44755,44754,44753,44750,44749,44748,44747,44743,44742,44741,44740,44739,44736,44735,44734,44733,44729,44728,44727,44726,44725,44722,44721,44720,44719,44718,44715,44714,44713,44712,44708,44707,44706,44705,44704,44701,44700,44699,44698,44697,44694,44693,44692,44691,44690,44687,44686,44685,44684,44683,44680,44679,44678,44677,44676,44673,44672,44671,44670,44669,44665,44664,44663,44662,44659,44658,44657,44656,44655,44652,44651],"GBPUSD^EE_FX_ESTIMATE(MED,ANNUAL_ROLL,+1,45017,44651,CQ,'')":[1.25,1.16,1.15,1.26,1.355],"GBPUSD^JULIAN(EE_FX_ESTIMATE(MED,ANNUAL_ROLL,+1,45017,44651,CQ,'').DATES)":[45016,44925,44834,44742,44651],"GBPUSD^EE_FX_ESTIMATE(MED,ANNUAL_ROLL,+1,45017,44651,RANGE,'')":[1.25,1.355],"GBPUSD^JULIAN(EE_FX_ESTIMATE(MED,ANNUAL_ROLL,+1,45017,44651,RANGE,'').DATES)":[45017,44651],"GBPUSD^EE_FX_ESTIMATE(MED,ANNUAL_ROLL,+1,45017,44651,FQ,'')":[1.25,1.16,1.15,1.26,1.355],"GBPUSD^JULIAN(EE_FX_ESTIMATE(MED,ANNUAL_ROLL,+1,45017,44651,FQ,'').DATES)":[45016,44925,44834,44742,44651],"GBPUSD^EE_FX_ESTIMATE(MED,ANNUAL_ROLL,+1,45200,45291,FQ,'')":1.25,"GBPUSD^JULIAN(EE_FX_ESTIMATE(MED,ANNUAL_ROLL,+1,45017,45107,FQ,'').DATES)":45107,"GBPUSD^EE_FX_ESTIMATE(MED,ANNUAL_ROLL,+1,45108,45199,FQ,'')":1.26,"GBPUSD^EE_FX_ESTIMATE(MED,ANNUAL_ROLL,+1,45017,45107,FQ,'')":1.26,"GBPUSD^P_PRICE_AVG(46388,46752)":null,"GBPUSD^P_PRICE_AVG(46023,46387)":null,"GBPUSD^P_PRICE_AVG(45658,46022)":null,"GBPUSD^P_PRICE_AVG(45292,45657)":null,"GBPUSD^EE_FX_ESTIMATE(MED,ANNUAL_ROLL,+1,45565,45656,FQ,'')":1.31,"GBPUSD^EE_FX_ESTIMATE(MED,ANNUAL_ROLL,+1,45473,45564,FQ,'')":1.27,"GBPUSD^EE_FX_ESTIMATE(MED,ANNUAL_ROLL,+1,45382,45472,FQ,'')":1.285,"GBPUSD^P_PRICE_AVG(45292,45381)":1.2680116,"GBPUSD^EE_FX_ESTIMATE(MED,ANNUAL_ROLL,+1,45930,46021,FQ,'')":1.29,"GBPUSD^EE_FX_ESTIMATE(MED,ANNUAL_ROLL,+1,45838,45929,FQ,'')":1.29,"GBPUSD^EE_FX_ESTIMATE(MED,ANNUAL_ROLL,+1,45747,45837,FQ,'')":1.29,"GBPUSD^EE_FX_ESTIMATE(MED,ANNUAL_ROLL,+1,45658,45746,FQ,'')":1.28}]]></FdsFormulaCache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FC0AD7E85595498F65C815BF2D1E27" ma:contentTypeVersion="12" ma:contentTypeDescription="Create a new document." ma:contentTypeScope="" ma:versionID="803fd287894dacb8a56250b6d0a1b4b7">
  <xsd:schema xmlns:xsd="http://www.w3.org/2001/XMLSchema" xmlns:xs="http://www.w3.org/2001/XMLSchema" xmlns:p="http://schemas.microsoft.com/office/2006/metadata/properties" xmlns:ns2="c5137053-1496-49e7-a326-e28acae3ad87" xmlns:ns3="ac44878d-96d9-4f15-b496-a71362426953" targetNamespace="http://schemas.microsoft.com/office/2006/metadata/properties" ma:root="true" ma:fieldsID="20e663cc5f7d10ad6626f77a5eca1405" ns2:_="" ns3:_="">
    <xsd:import namespace="c5137053-1496-49e7-a326-e28acae3ad87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137053-1496-49e7-a326-e28acae3ad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5137053-1496-49e7-a326-e28acae3ad87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Props1.xml><?xml version="1.0" encoding="utf-8"?>
<ds:datastoreItem xmlns:ds="http://schemas.openxmlformats.org/officeDocument/2006/customXml" ds:itemID="{33C7AFF5-9C2F-4328-9681-BE580E2E5707}">
  <ds:schemaRefs>
    <ds:schemaRef ds:uri="urn:fdsformulacache"/>
  </ds:schemaRefs>
</ds:datastoreItem>
</file>

<file path=customXml/itemProps2.xml><?xml version="1.0" encoding="utf-8"?>
<ds:datastoreItem xmlns:ds="http://schemas.openxmlformats.org/officeDocument/2006/customXml" ds:itemID="{D68EE6C8-8918-4C53-BF04-ACAD0B312F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137053-1496-49e7-a326-e28acae3ad87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46CBB62-C295-4EB0-9163-A9435D6C95C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E804898-5E24-4813-8CF9-8CD38C88546F}">
  <ds:schemaRefs>
    <ds:schemaRef ds:uri="http://www.w3.org/XML/1998/namespace"/>
    <ds:schemaRef ds:uri="http://purl.org/dc/terms/"/>
    <ds:schemaRef ds:uri="c5137053-1496-49e7-a326-e28acae3ad87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ac44878d-96d9-4f15-b496-a7136242695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</vt:i4>
      </vt:variant>
    </vt:vector>
  </HeadingPairs>
  <TitlesOfParts>
    <vt:vector size="35" baseType="lpstr">
      <vt:lpstr>Cover</vt:lpstr>
      <vt:lpstr>Model Main</vt:lpstr>
      <vt:lpstr>Connectivity &amp; Platforms</vt:lpstr>
      <vt:lpstr>Content &amp; Experiences</vt:lpstr>
      <vt:lpstr>Peacock</vt:lpstr>
      <vt:lpstr>Inputs</vt:lpstr>
      <vt:lpstr>Analysis-New</vt:lpstr>
      <vt:lpstr>Earnings - Variances</vt:lpstr>
      <vt:lpstr>C&amp;E - old</vt:lpstr>
      <vt:lpstr>Versant</vt:lpstr>
      <vt:lpstr>Analysis</vt:lpstr>
      <vt:lpstr>Valuation</vt:lpstr>
      <vt:lpstr>Slides_New</vt:lpstr>
      <vt:lpstr>Earnings - Exhibits</vt:lpstr>
      <vt:lpstr>Guidance</vt:lpstr>
      <vt:lpstr>Debt</vt:lpstr>
      <vt:lpstr>Output</vt:lpstr>
      <vt:lpstr>Slides_New (2)</vt:lpstr>
      <vt:lpstr>Wireless - old</vt:lpstr>
      <vt:lpstr>Model Main - old</vt:lpstr>
      <vt:lpstr>Cable - old</vt:lpstr>
      <vt:lpstr>NBCUniversal - old</vt:lpstr>
      <vt:lpstr>Sky - old</vt:lpstr>
      <vt:lpstr>Subscriber Mix Analysis (2)</vt:lpstr>
      <vt:lpstr>Subscriber Mix Analysis</vt:lpstr>
      <vt:lpstr>Slides_old</vt:lpstr>
      <vt:lpstr>Earnings - Variances - old</vt:lpstr>
      <vt:lpstr>Earnings - Exhibits - old</vt:lpstr>
      <vt:lpstr>Slides</vt:lpstr>
      <vt:lpstr>Model - Appendix</vt:lpstr>
      <vt:lpstr>Sheet1</vt:lpstr>
      <vt:lpstr>Debt Schedule</vt:lpstr>
      <vt:lpstr>Consensus Template</vt:lpstr>
      <vt:lpstr>'Consensus Template'!Print_Area</vt:lpstr>
      <vt:lpstr>'Consensus Templat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encer Kurn</dc:creator>
  <cp:lastModifiedBy>Vikash Harlalka</cp:lastModifiedBy>
  <cp:lastPrinted>2025-02-07T11:15:34Z</cp:lastPrinted>
  <dcterms:created xsi:type="dcterms:W3CDTF">2018-11-13T20:17:02Z</dcterms:created>
  <dcterms:modified xsi:type="dcterms:W3CDTF">2026-03-24T01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1D96711-15EC-40D9-BEAC-54313ECDA3D9}</vt:lpwstr>
  </property>
  <property fmtid="{D5CDD505-2E9C-101B-9397-08002B2CF9AE}" pid="3" name="=fdsSearchOrder">
    <vt:i4>0</vt:i4>
  </property>
  <property fmtid="{D5CDD505-2E9C-101B-9397-08002B2CF9AE}" pid="4" name="ContentTypeId">
    <vt:lpwstr>0x01010097FC0AD7E85595498F65C815BF2D1E27</vt:lpwstr>
  </property>
  <property fmtid="{D5CDD505-2E9C-101B-9397-08002B2CF9AE}" pid="5" name="Order">
    <vt:r8>29600</vt:r8>
  </property>
  <property fmtid="{D5CDD505-2E9C-101B-9397-08002B2CF9AE}" pid="6" name="MediaServiceImageTags">
    <vt:lpwstr/>
  </property>
</Properties>
</file>